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drawings/drawing6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7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drawings/drawing8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9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10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11.xml" ContentType="application/vnd.openxmlformats-officedocument.drawing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12.xml" ContentType="application/vnd.openxmlformats-officedocument.drawing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drawings/drawing13.xml" ContentType="application/vnd.openxmlformats-officedocument.drawing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14.xml" ContentType="application/vnd.openxmlformats-officedocument.drawing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drawings/drawing15.xml" ContentType="application/vnd.openxmlformats-officedocument.drawing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drawings/drawing16.xml" ContentType="application/vnd.openxmlformats-officedocument.drawing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17.xml" ContentType="application/vnd.openxmlformats-officedocument.drawing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drawings/drawing18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drawings/drawing19.xml" ContentType="application/vnd.openxmlformats-officedocument.drawing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drawings/drawing20.xml" ContentType="application/vnd.openxmlformats-officedocument.drawing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21.xml" ContentType="application/vnd.openxmlformats-officedocument.drawing+xml"/>
  <Override PartName="/xl/comments3.xml" ContentType="application/vnd.openxmlformats-officedocument.spreadsheetml.comments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drawings/drawing22.xml" ContentType="application/vnd.openxmlformats-officedocument.drawing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drawings/drawing23.xml" ContentType="application/vnd.openxmlformats-officedocument.drawing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drawings/drawing24.xml" ContentType="application/vnd.openxmlformats-officedocument.drawing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drawings/drawing25.xml" ContentType="application/vnd.openxmlformats-officedocument.drawing+xml"/>
  <Override PartName="/xl/comments4.xml" ContentType="application/vnd.openxmlformats-officedocument.spreadsheetml.comments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drawings/drawing26.xml" ContentType="application/vnd.openxmlformats-officedocument.drawing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drawings/drawing27.xml" ContentType="application/vnd.openxmlformats-officedocument.drawing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drawings/drawing28.xml" ContentType="application/vnd.openxmlformats-officedocument.drawing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drawings/drawing29.xml" ContentType="application/vnd.openxmlformats-officedocument.drawing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drawings/drawing30.xml" ContentType="application/vnd.openxmlformats-officedocument.drawing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drawings/drawing31.xml" ContentType="application/vnd.openxmlformats-officedocument.drawing+xml"/>
  <Override PartName="/xl/comments5.xml" ContentType="application/vnd.openxmlformats-officedocument.spreadsheetml.comments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drawings/drawing32.xml" ContentType="application/vnd.openxmlformats-officedocument.drawing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drawings/drawing33.xml" ContentType="application/vnd.openxmlformats-officedocument.drawing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drawings/drawing34.xml" ContentType="application/vnd.openxmlformats-officedocument.drawing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drawings/drawing35.xml" ContentType="application/vnd.openxmlformats-officedocument.drawing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drawings/drawing36.xml" ContentType="application/vnd.openxmlformats-officedocument.drawing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drawings/drawing37.xml" ContentType="application/vnd.openxmlformats-officedocument.drawing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drawings/drawing38.xml" ContentType="application/vnd.openxmlformats-officedocument.drawing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drawings/drawing39.xml" ContentType="application/vnd.openxmlformats-officedocument.drawing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drawings/drawing40.xml" ContentType="application/vnd.openxmlformats-officedocument.drawing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drawings/drawing41.xml" ContentType="application/vnd.openxmlformats-officedocument.drawing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drawings/drawing42.xml" ContentType="application/vnd.openxmlformats-officedocument.drawing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drawings/drawing43.xml" ContentType="application/vnd.openxmlformats-officedocument.drawing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drawings/drawing44.xml" ContentType="application/vnd.openxmlformats-officedocument.drawing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drawings/drawing45.xml" ContentType="application/vnd.openxmlformats-officedocument.drawing+xml"/>
  <Override PartName="/xl/charts/chart88.xml" ContentType="application/vnd.openxmlformats-officedocument.drawingml.chart+xml"/>
  <Override PartName="/xl/charts/chart89.xml" ContentType="application/vnd.openxmlformats-officedocument.drawingml.chart+xml"/>
  <Override PartName="/xl/drawings/drawing46.xml" ContentType="application/vnd.openxmlformats-officedocument.drawing+xml"/>
  <Override PartName="/xl/charts/chart90.xml" ContentType="application/vnd.openxmlformats-officedocument.drawingml.chart+xml"/>
  <Override PartName="/xl/drawings/drawing47.xml" ContentType="application/vnd.openxmlformats-officedocument.drawing+xml"/>
  <Override PartName="/xl/charts/chart91.xml" ContentType="application/vnd.openxmlformats-officedocument.drawingml.chart+xml"/>
  <Override PartName="/xl/drawings/drawing48.xml" ContentType="application/vnd.openxmlformats-officedocument.drawing+xml"/>
  <Override PartName="/xl/charts/chart92.xml" ContentType="application/vnd.openxmlformats-officedocument.drawingml.chart+xml"/>
  <Override PartName="/xl/drawings/drawing49.xml" ContentType="application/vnd.openxmlformats-officedocument.drawing+xml"/>
  <Override PartName="/xl/charts/chart93.xml" ContentType="application/vnd.openxmlformats-officedocument.drawingml.chart+xml"/>
  <Override PartName="/xl/drawings/drawing50.xml" ContentType="application/vnd.openxmlformats-officedocument.drawing+xml"/>
  <Override PartName="/xl/comments6.xml" ContentType="application/vnd.openxmlformats-officedocument.spreadsheetml.comments+xml"/>
  <Override PartName="/xl/charts/chart94.xml" ContentType="application/vnd.openxmlformats-officedocument.drawingml.chart+xml"/>
  <Override PartName="/xl/drawings/drawing51.xml" ContentType="application/vnd.openxmlformats-officedocument.drawing+xml"/>
  <Override PartName="/xl/charts/chart95.xml" ContentType="application/vnd.openxmlformats-officedocument.drawingml.chart+xml"/>
  <Override PartName="/xl/drawings/drawing52.xml" ContentType="application/vnd.openxmlformats-officedocument.drawing+xml"/>
  <Override PartName="/xl/charts/chart96.xml" ContentType="application/vnd.openxmlformats-officedocument.drawingml.chart+xml"/>
  <Override PartName="/xl/drawings/drawing53.xml" ContentType="application/vnd.openxmlformats-officedocument.drawing+xml"/>
  <Override PartName="/xl/charts/chart97.xml" ContentType="application/vnd.openxmlformats-officedocument.drawingml.chart+xml"/>
  <Override PartName="/xl/drawings/drawing54.xml" ContentType="application/vnd.openxmlformats-officedocument.drawing+xml"/>
  <Override PartName="/xl/charts/chart98.xml" ContentType="application/vnd.openxmlformats-officedocument.drawingml.chart+xml"/>
  <Override PartName="/xl/drawings/drawing55.xml" ContentType="application/vnd.openxmlformats-officedocument.drawing+xml"/>
  <Override PartName="/xl/charts/chart99.xml" ContentType="application/vnd.openxmlformats-officedocument.drawingml.chart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eipower.sharepoint.com/sites/EEIEnergySupplyFinance/Shared Documents/General/Projects/FINREVS/2022 Quarterlies/2022 Q3/Credit Ratings/"/>
    </mc:Choice>
  </mc:AlternateContent>
  <bookViews>
    <workbookView xWindow="0" yWindow="0" windowWidth="23040" windowHeight="8325" tabRatio="873"/>
  </bookViews>
  <sheets>
    <sheet name="II. Upgrades &amp; Downgrades" sheetId="5" r:id="rId1"/>
    <sheet name="III. Total Ratings Actions" sheetId="9" r:id="rId2"/>
    <sheet name="IV. Direction of Rating Action" sheetId="10" r:id="rId3"/>
    <sheet name="V. S&amp;P Rating by Comp. Category" sheetId="7" r:id="rId4"/>
    <sheet name="VI. Credit Ratings Scales" sheetId="6" r:id="rId5"/>
    <sheet name="Credit_2022Q3" sheetId="94" r:id="rId6"/>
    <sheet name="Credit_2022Q2" sheetId="93" r:id="rId7"/>
    <sheet name="Credit_2022Q1" sheetId="91" r:id="rId8"/>
    <sheet name="Credit_2021Q4" sheetId="90" r:id="rId9"/>
    <sheet name="Credit_2021Q3" sheetId="89" r:id="rId10"/>
    <sheet name="Credit_2021Q2" sheetId="88" r:id="rId11"/>
    <sheet name="Credit_2021Q1" sheetId="87" r:id="rId12"/>
    <sheet name="Credit_2020Q4" sheetId="85" r:id="rId13"/>
    <sheet name="Credit_2020Q3" sheetId="84" r:id="rId14"/>
    <sheet name="Credit_2020Q2" sheetId="83" r:id="rId15"/>
    <sheet name="Credit_2020Q1" sheetId="81" r:id="rId16"/>
    <sheet name="Credit_2019Q4" sheetId="80" r:id="rId17"/>
    <sheet name="Credit_2019Q3" sheetId="79" r:id="rId18"/>
    <sheet name="Credit_2019Q2" sheetId="76" r:id="rId19"/>
    <sheet name="Credit_2019Q1" sheetId="78" r:id="rId20"/>
    <sheet name="Credit_2018Q4" sheetId="75" r:id="rId21"/>
    <sheet name="Credit_2018Q3" sheetId="74" r:id="rId22"/>
    <sheet name="Credit_2018Q2" sheetId="73" r:id="rId23"/>
    <sheet name="Credit_2018Q1" sheetId="71" r:id="rId24"/>
    <sheet name="Credit_2017Q4" sheetId="70" r:id="rId25"/>
    <sheet name="Credit_2017Q3" sheetId="69" r:id="rId26"/>
    <sheet name="Credit_2017Q2" sheetId="68" r:id="rId27"/>
    <sheet name="Credit_2017Q1" sheetId="66" r:id="rId28"/>
    <sheet name="Credit_2016Q4" sheetId="65" r:id="rId29"/>
    <sheet name="Credit_2016Q3" sheetId="64" r:id="rId30"/>
    <sheet name="Credit_2016Q2" sheetId="63" r:id="rId31"/>
    <sheet name="Credit_2016Q1" sheetId="61" r:id="rId32"/>
    <sheet name="Credit_2015Q4" sheetId="60" r:id="rId33"/>
    <sheet name="Credit_2015Q3" sheetId="58" r:id="rId34"/>
    <sheet name="Credit_2015Q2" sheetId="57" r:id="rId35"/>
    <sheet name="Credit_2015Q1" sheetId="56" r:id="rId36"/>
    <sheet name="Credit_2014Q4" sheetId="55" r:id="rId37"/>
    <sheet name="Credit_2014Q3" sheetId="54" r:id="rId38"/>
    <sheet name="Credit_2014Q2" sheetId="52" r:id="rId39"/>
    <sheet name="Credit_2014Q1" sheetId="51" r:id="rId40"/>
    <sheet name="Credit_2013Q4" sheetId="50" r:id="rId41"/>
    <sheet name="Credit_2013Q3" sheetId="49" r:id="rId42"/>
    <sheet name="Credit_2013Q2" sheetId="43" r:id="rId43"/>
    <sheet name="Credit_2013Q1" sheetId="40" r:id="rId44"/>
    <sheet name="Credit_2012Q4" sheetId="34" r:id="rId45"/>
    <sheet name="Credit_2012Q3" sheetId="45" r:id="rId46"/>
    <sheet name="Credit_2012Q2" sheetId="46" r:id="rId47"/>
    <sheet name="Credit_2012Q1" sheetId="47" r:id="rId48"/>
    <sheet name="Credit_2011Q4" sheetId="28" r:id="rId49"/>
    <sheet name="Credit_2011Q3" sheetId="27" r:id="rId50"/>
    <sheet name="Credit_2011Q2" sheetId="26" r:id="rId51"/>
    <sheet name="Credit_2011Q1" sheetId="25" r:id="rId52"/>
    <sheet name="Credit_2010Q4" sheetId="24" r:id="rId53"/>
    <sheet name="Credit_2009Q4" sheetId="20" r:id="rId54"/>
    <sheet name="Credit_2008Q4" sheetId="16" r:id="rId55"/>
    <sheet name="Credit_2007Q4" sheetId="17" r:id="rId56"/>
    <sheet name="Credit_2006Q4" sheetId="11" r:id="rId57"/>
    <sheet name="Credit_2001Q4" sheetId="8" r:id="rId58"/>
    <sheet name="Reg_Percent_2021" sheetId="92" r:id="rId59"/>
    <sheet name="Reg_Percent_2020" sheetId="86" r:id="rId60"/>
    <sheet name="Reg_Percent_2019" sheetId="82" r:id="rId61"/>
    <sheet name="Reg_Percent_2018" sheetId="77" r:id="rId62"/>
    <sheet name="Reg_Percent_2017" sheetId="72" r:id="rId63"/>
    <sheet name="Reg_Percent_2016" sheetId="67" r:id="rId64"/>
    <sheet name="Reg_Percent_2015" sheetId="62" r:id="rId65"/>
    <sheet name="Reg_Percent_2014" sheetId="59" r:id="rId66"/>
    <sheet name="Reg_Percent_2013" sheetId="53" r:id="rId67"/>
    <sheet name="Reg_Percent_2012" sheetId="44" r:id="rId68"/>
    <sheet name="Reg_Percent_2011" sheetId="38" r:id="rId69"/>
    <sheet name="Reg_Percent_2010" sheetId="48" r:id="rId70"/>
    <sheet name="Scale" sheetId="41" r:id="rId71"/>
  </sheets>
  <externalReferences>
    <externalReference r:id="rId72"/>
    <externalReference r:id="rId73"/>
    <externalReference r:id="rId74"/>
  </externalReferences>
  <definedNames>
    <definedName name="Format_Date">[1]Setting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>[1]Settings!$C$5</definedName>
    <definedName name="Label_Date_EOP_current">[1]Settings!$C$7</definedName>
    <definedName name="Label_Date_EOP_last">[1]Settings!$C$9</definedName>
    <definedName name="rating_scale_Fitch">Scale!$M$5:$M$30</definedName>
    <definedName name="rating_scale_Moody">Scale!$D$9:$D$29</definedName>
    <definedName name="rating_scale_SP">Scale!$I$5:$I$30</definedName>
    <definedName name="rating_scale_SP_invest">Scale!$I$9:$I$30</definedName>
    <definedName name="Sept03SharesOut">'[2]Shareholder Trends'!$G$1637</definedName>
    <definedName name="Sept04SharesOut">'[2]Shareholder Trends'!$G$746</definedName>
    <definedName name="Settings_As_Of">[3]Settings!$C$42</definedName>
    <definedName name="Settings_End_Date">[3]Settings!$C$44</definedName>
    <definedName name="Settings_Sheet_Toggle">[3]Settings!$C$5:$C$16</definedName>
    <definedName name="Settings_Sheet_Toggle_Extreme">[3]Settings!$C$20:$C$31</definedName>
  </definedNames>
  <calcPr calcId="162913" calcMode="manual" calcCompleted="0" calcOnSave="0"/>
</workbook>
</file>

<file path=xl/calcChain.xml><?xml version="1.0" encoding="utf-8"?>
<calcChain xmlns="http://schemas.openxmlformats.org/spreadsheetml/2006/main">
  <c r="AV8" i="94" l="1"/>
  <c r="AV9" i="94"/>
  <c r="AV10" i="94"/>
  <c r="AV11" i="94"/>
  <c r="AV12" i="94"/>
  <c r="AV13" i="94"/>
  <c r="AV14" i="94"/>
  <c r="AV15" i="94"/>
  <c r="AV16" i="94"/>
  <c r="AV17" i="94"/>
  <c r="AV18" i="94"/>
  <c r="AV19" i="94"/>
  <c r="AV20" i="94"/>
  <c r="AW20" i="94" s="1"/>
  <c r="AV21" i="94"/>
  <c r="AV22" i="94"/>
  <c r="AV23" i="94"/>
  <c r="AV24" i="94"/>
  <c r="AV25" i="94"/>
  <c r="AV26" i="94"/>
  <c r="AV27" i="94"/>
  <c r="AV28" i="94"/>
  <c r="AV29" i="94"/>
  <c r="AV30" i="94"/>
  <c r="AV31" i="94"/>
  <c r="AV32" i="94"/>
  <c r="AV33" i="94"/>
  <c r="AV34" i="94"/>
  <c r="AV35" i="94"/>
  <c r="AV36" i="94"/>
  <c r="AV37" i="94"/>
  <c r="AV38" i="94"/>
  <c r="AV39" i="94"/>
  <c r="AV40" i="94"/>
  <c r="AV41" i="94"/>
  <c r="AV42" i="94"/>
  <c r="AV43" i="94"/>
  <c r="AV44" i="94"/>
  <c r="AV45" i="94"/>
  <c r="AV46" i="94"/>
  <c r="AV47" i="94"/>
  <c r="AV48" i="94"/>
  <c r="AV49" i="94"/>
  <c r="AV50" i="94"/>
  <c r="AV51" i="94"/>
  <c r="AV52" i="94"/>
  <c r="AV53" i="94"/>
  <c r="AV54" i="94"/>
  <c r="AV55" i="94"/>
  <c r="AV56" i="94"/>
  <c r="AV57" i="94"/>
  <c r="AV58" i="94"/>
  <c r="AV59" i="94"/>
  <c r="AV60" i="94"/>
  <c r="AV61" i="94"/>
  <c r="AV62" i="94"/>
  <c r="AV63" i="94"/>
  <c r="AV7" i="94"/>
  <c r="AW7" i="94" s="1"/>
  <c r="AX7" i="94" s="1"/>
  <c r="AX44" i="94" l="1"/>
  <c r="AX55" i="94"/>
  <c r="AX54" i="94"/>
  <c r="AX38" i="94"/>
  <c r="AX22" i="94"/>
  <c r="AX56" i="94"/>
  <c r="AX24" i="94"/>
  <c r="AX61" i="94"/>
  <c r="AX45" i="94"/>
  <c r="AX29" i="94"/>
  <c r="AX13" i="94"/>
  <c r="AX8" i="94"/>
  <c r="AW56" i="94"/>
  <c r="AW48" i="94"/>
  <c r="AX48" i="94" s="1"/>
  <c r="AW40" i="94"/>
  <c r="AX40" i="94" s="1"/>
  <c r="AW32" i="94"/>
  <c r="AX32" i="94" s="1"/>
  <c r="AW24" i="94"/>
  <c r="AW16" i="94"/>
  <c r="AX16" i="94" s="1"/>
  <c r="AW8" i="94"/>
  <c r="AX20" i="94"/>
  <c r="AW63" i="94"/>
  <c r="AX63" i="94" s="1"/>
  <c r="AW59" i="94"/>
  <c r="AX59" i="94" s="1"/>
  <c r="AW55" i="94"/>
  <c r="AW51" i="94"/>
  <c r="AX51" i="94" s="1"/>
  <c r="AW47" i="94"/>
  <c r="AX47" i="94" s="1"/>
  <c r="AW43" i="94"/>
  <c r="AX43" i="94" s="1"/>
  <c r="AW39" i="94"/>
  <c r="AX39" i="94" s="1"/>
  <c r="AW35" i="94"/>
  <c r="AX35" i="94" s="1"/>
  <c r="AW31" i="94"/>
  <c r="AX31" i="94" s="1"/>
  <c r="AW27" i="94"/>
  <c r="AX27" i="94" s="1"/>
  <c r="AW23" i="94"/>
  <c r="AX23" i="94" s="1"/>
  <c r="AW19" i="94"/>
  <c r="AX19" i="94" s="1"/>
  <c r="AW15" i="94"/>
  <c r="AX15" i="94" s="1"/>
  <c r="AW11" i="94"/>
  <c r="AX11" i="94" s="1"/>
  <c r="AW60" i="94"/>
  <c r="AX60" i="94" s="1"/>
  <c r="AW52" i="94"/>
  <c r="AX52" i="94" s="1"/>
  <c r="AW44" i="94"/>
  <c r="AW36" i="94"/>
  <c r="AX36" i="94" s="1"/>
  <c r="AW28" i="94"/>
  <c r="AX28" i="94" s="1"/>
  <c r="AW12" i="94"/>
  <c r="AX12" i="94" s="1"/>
  <c r="AW62" i="94"/>
  <c r="AX62" i="94" s="1"/>
  <c r="AW58" i="94"/>
  <c r="AX58" i="94" s="1"/>
  <c r="AW54" i="94"/>
  <c r="AW50" i="94"/>
  <c r="AX50" i="94" s="1"/>
  <c r="AW46" i="94"/>
  <c r="AX46" i="94" s="1"/>
  <c r="AW42" i="94"/>
  <c r="AX42" i="94" s="1"/>
  <c r="AW38" i="94"/>
  <c r="AW34" i="94"/>
  <c r="AX34" i="94" s="1"/>
  <c r="AW30" i="94"/>
  <c r="AX30" i="94" s="1"/>
  <c r="AW26" i="94"/>
  <c r="AX26" i="94" s="1"/>
  <c r="AW22" i="94"/>
  <c r="AW18" i="94"/>
  <c r="AX18" i="94" s="1"/>
  <c r="AW14" i="94"/>
  <c r="AX14" i="94" s="1"/>
  <c r="AW10" i="94"/>
  <c r="AX10" i="94" s="1"/>
  <c r="AW61" i="94"/>
  <c r="AW57" i="94"/>
  <c r="AX57" i="94" s="1"/>
  <c r="AW53" i="94"/>
  <c r="AX53" i="94" s="1"/>
  <c r="AW49" i="94"/>
  <c r="AX49" i="94" s="1"/>
  <c r="AW45" i="94"/>
  <c r="AW41" i="94"/>
  <c r="AX41" i="94" s="1"/>
  <c r="AW37" i="94"/>
  <c r="AX37" i="94" s="1"/>
  <c r="AW33" i="94"/>
  <c r="AX33" i="94" s="1"/>
  <c r="AW29" i="94"/>
  <c r="AW25" i="94"/>
  <c r="AX25" i="94" s="1"/>
  <c r="AY25" i="94" s="1"/>
  <c r="AW21" i="94"/>
  <c r="AX21" i="94" s="1"/>
  <c r="AW17" i="94"/>
  <c r="AX17" i="94" s="1"/>
  <c r="AW13" i="94"/>
  <c r="AW9" i="94"/>
  <c r="AX9" i="94" s="1"/>
  <c r="AY9" i="94" s="1"/>
  <c r="AY41" i="94" l="1"/>
  <c r="AY34" i="94"/>
  <c r="AY50" i="94"/>
  <c r="AY12" i="94"/>
  <c r="AY52" i="94"/>
  <c r="AY19" i="94"/>
  <c r="AY35" i="94"/>
  <c r="AY51" i="94"/>
  <c r="AY32" i="94"/>
  <c r="AY28" i="94"/>
  <c r="AY60" i="94"/>
  <c r="AY23" i="94"/>
  <c r="AY39" i="94"/>
  <c r="AY40" i="94"/>
  <c r="AY18" i="94"/>
  <c r="AY33" i="94"/>
  <c r="AY49" i="94"/>
  <c r="AY10" i="94"/>
  <c r="AY26" i="94"/>
  <c r="AY42" i="94"/>
  <c r="AY58" i="94"/>
  <c r="AY36" i="94"/>
  <c r="AY11" i="94"/>
  <c r="AY27" i="94"/>
  <c r="AY43" i="94"/>
  <c r="AY59" i="94"/>
  <c r="AY16" i="94"/>
  <c r="AY48" i="94"/>
  <c r="AY57" i="94"/>
  <c r="AY17" i="94"/>
  <c r="AY21" i="94"/>
  <c r="AY37" i="94"/>
  <c r="AY53" i="94"/>
  <c r="AY14" i="94"/>
  <c r="AY30" i="94"/>
  <c r="AY46" i="94"/>
  <c r="AY62" i="94"/>
  <c r="AY15" i="94"/>
  <c r="AY31" i="94"/>
  <c r="AY47" i="94"/>
  <c r="AY63" i="94"/>
  <c r="AY20" i="94"/>
  <c r="AY8" i="94"/>
  <c r="AY45" i="94"/>
  <c r="AY24" i="94"/>
  <c r="AY22" i="94"/>
  <c r="AY44" i="94"/>
  <c r="AY29" i="94"/>
  <c r="AY54" i="94"/>
  <c r="AY13" i="94"/>
  <c r="AY61" i="94"/>
  <c r="AY56" i="94"/>
  <c r="AY38" i="94"/>
  <c r="AY55" i="94"/>
  <c r="AY7" i="94"/>
  <c r="C68" i="94" l="1"/>
  <c r="B68" i="94" s="1"/>
  <c r="AH67" i="94"/>
  <c r="AG67" i="94"/>
  <c r="AF67" i="94"/>
  <c r="AH66" i="94"/>
  <c r="AG66" i="94"/>
  <c r="AF66" i="94"/>
  <c r="AH65" i="94"/>
  <c r="AG65" i="94"/>
  <c r="AF65" i="94"/>
  <c r="AH64" i="94"/>
  <c r="AG64" i="94"/>
  <c r="AF64" i="94"/>
  <c r="BI63" i="94"/>
  <c r="BH63" i="94"/>
  <c r="BG63" i="94"/>
  <c r="BF63" i="94"/>
  <c r="AH63" i="94"/>
  <c r="AG63" i="94"/>
  <c r="AF63" i="94"/>
  <c r="AH62" i="94"/>
  <c r="AG62" i="94"/>
  <c r="AF62" i="94"/>
  <c r="G62" i="94"/>
  <c r="AH60" i="94"/>
  <c r="AG60" i="94"/>
  <c r="AF60" i="94"/>
  <c r="AF61" i="94" s="1"/>
  <c r="G60" i="94"/>
  <c r="E60" i="94" s="1"/>
  <c r="AH59" i="94"/>
  <c r="AG59" i="94"/>
  <c r="AF59" i="94"/>
  <c r="G59" i="94"/>
  <c r="E59" i="94" s="1"/>
  <c r="AH58" i="94"/>
  <c r="AG58" i="94"/>
  <c r="AF58" i="94"/>
  <c r="G58" i="94"/>
  <c r="AH57" i="94"/>
  <c r="AG57" i="94"/>
  <c r="AF57" i="94"/>
  <c r="G57" i="94"/>
  <c r="AH56" i="94"/>
  <c r="AG56" i="94"/>
  <c r="AF56" i="94"/>
  <c r="G56" i="94"/>
  <c r="AH55" i="94"/>
  <c r="AG55" i="94"/>
  <c r="AF55" i="94"/>
  <c r="G55" i="94"/>
  <c r="AH54" i="94"/>
  <c r="AG54" i="94"/>
  <c r="AF54" i="94"/>
  <c r="G54" i="94"/>
  <c r="AH53" i="94"/>
  <c r="AG53" i="94"/>
  <c r="AF53" i="94"/>
  <c r="G53" i="94"/>
  <c r="AH52" i="94"/>
  <c r="AG52" i="94"/>
  <c r="AF52" i="94"/>
  <c r="AH51" i="94"/>
  <c r="AG51" i="94"/>
  <c r="AF51" i="94"/>
  <c r="AH50" i="94"/>
  <c r="AG50" i="94"/>
  <c r="AF50" i="94"/>
  <c r="L16" i="94" a="1"/>
  <c r="L16" i="94" s="1"/>
  <c r="L13" i="94"/>
  <c r="L12" i="94"/>
  <c r="L11" i="94"/>
  <c r="L10" i="94"/>
  <c r="L9" i="94"/>
  <c r="L8" i="94"/>
  <c r="BC7" i="94"/>
  <c r="BD7" i="94" s="1"/>
  <c r="AF7" i="94"/>
  <c r="AF8" i="94" s="1"/>
  <c r="AF9" i="94" s="1"/>
  <c r="AF10" i="94" s="1"/>
  <c r="AF11" i="94" s="1"/>
  <c r="AF12" i="94" s="1"/>
  <c r="AF13" i="94" s="1"/>
  <c r="AF14" i="94" s="1"/>
  <c r="AF15" i="94" s="1"/>
  <c r="AF16" i="94" s="1"/>
  <c r="AF17" i="94" s="1"/>
  <c r="AF18" i="94" s="1"/>
  <c r="AF19" i="94" s="1"/>
  <c r="AF20" i="94" s="1"/>
  <c r="AF21" i="94" s="1"/>
  <c r="AF22" i="94" s="1"/>
  <c r="AF23" i="94" s="1"/>
  <c r="AF24" i="94" s="1"/>
  <c r="AF25" i="94" s="1"/>
  <c r="AF26" i="94" s="1"/>
  <c r="AF27" i="94" s="1"/>
  <c r="AF28" i="94" s="1"/>
  <c r="AF29" i="94" s="1"/>
  <c r="AF30" i="94" s="1"/>
  <c r="AF31" i="94" s="1"/>
  <c r="AF32" i="94" s="1"/>
  <c r="AF33" i="94" s="1"/>
  <c r="AF34" i="94" s="1"/>
  <c r="AF35" i="94" s="1"/>
  <c r="AF36" i="94" s="1"/>
  <c r="AF37" i="94" s="1"/>
  <c r="AF38" i="94" s="1"/>
  <c r="AF39" i="94" s="1"/>
  <c r="AF40" i="94" s="1"/>
  <c r="AF41" i="94" s="1"/>
  <c r="AF42" i="94" s="1"/>
  <c r="AF43" i="94" s="1"/>
  <c r="AF44" i="94" s="1"/>
  <c r="AF45" i="94" s="1"/>
  <c r="AF46" i="94" s="1"/>
  <c r="AF47" i="94" s="1"/>
  <c r="AF48" i="94" s="1"/>
  <c r="AF49" i="94" s="1"/>
  <c r="AL4" i="94"/>
  <c r="AK4" i="94"/>
  <c r="AK2" i="94" s="1"/>
  <c r="AJ4" i="94"/>
  <c r="AJ2" i="94" s="1"/>
  <c r="G3" i="94"/>
  <c r="AL2" i="94"/>
  <c r="E2" i="94"/>
  <c r="E3" i="94" s="1"/>
  <c r="A1" i="94"/>
  <c r="AJ8" i="94"/>
  <c r="AJ20" i="94"/>
  <c r="E6" i="94"/>
  <c r="G29" i="94"/>
  <c r="BI7" i="94" l="1"/>
  <c r="BF7" i="94"/>
  <c r="BG7" i="94"/>
  <c r="C77" i="94"/>
  <c r="M8" i="94"/>
  <c r="Y14" i="94"/>
  <c r="L14" i="94"/>
  <c r="M13" i="94" s="1"/>
  <c r="BC8" i="94"/>
  <c r="BH7" i="94"/>
  <c r="C68" i="93"/>
  <c r="B68" i="93" s="1"/>
  <c r="AH67" i="93"/>
  <c r="AG67" i="93"/>
  <c r="AF67" i="93"/>
  <c r="AH66" i="93"/>
  <c r="AG66" i="93"/>
  <c r="AF66" i="93"/>
  <c r="AH65" i="93"/>
  <c r="AG65" i="93"/>
  <c r="AF65" i="93"/>
  <c r="AH64" i="93"/>
  <c r="AG64" i="93"/>
  <c r="AF64" i="93"/>
  <c r="BI63" i="93"/>
  <c r="BH63" i="93"/>
  <c r="BG63" i="93"/>
  <c r="BF63" i="93"/>
  <c r="AV63" i="93"/>
  <c r="AH63" i="93"/>
  <c r="AG63" i="93"/>
  <c r="AF63" i="93"/>
  <c r="AV62" i="93"/>
  <c r="AH62" i="93"/>
  <c r="AG62" i="93"/>
  <c r="AF62" i="93"/>
  <c r="G62" i="93"/>
  <c r="AV61" i="93"/>
  <c r="AV60" i="93"/>
  <c r="AH60" i="93"/>
  <c r="AG60" i="93"/>
  <c r="AF60" i="93"/>
  <c r="AF61" i="93" s="1"/>
  <c r="G60" i="93"/>
  <c r="E60" i="93" s="1"/>
  <c r="AV59" i="93"/>
  <c r="AH59" i="93"/>
  <c r="AG59" i="93"/>
  <c r="AF59" i="93"/>
  <c r="G59" i="93"/>
  <c r="E59" i="93" s="1"/>
  <c r="AV58" i="93"/>
  <c r="AH58" i="93"/>
  <c r="AG58" i="93"/>
  <c r="AF58" i="93"/>
  <c r="G58" i="93"/>
  <c r="AV57" i="93"/>
  <c r="AH57" i="93"/>
  <c r="AG57" i="93"/>
  <c r="AF57" i="93"/>
  <c r="G57" i="93"/>
  <c r="AV56" i="93"/>
  <c r="AH56" i="93"/>
  <c r="AG56" i="93"/>
  <c r="AF56" i="93"/>
  <c r="G56" i="93"/>
  <c r="AV55" i="93"/>
  <c r="AH55" i="93"/>
  <c r="AG55" i="93"/>
  <c r="AF55" i="93"/>
  <c r="G55" i="93"/>
  <c r="AV54" i="93"/>
  <c r="AH54" i="93"/>
  <c r="AG54" i="93"/>
  <c r="AF54" i="93"/>
  <c r="G54" i="93"/>
  <c r="AV53" i="93"/>
  <c r="AH53" i="93"/>
  <c r="AG53" i="93"/>
  <c r="AF53" i="93"/>
  <c r="G53" i="93"/>
  <c r="AV52" i="93"/>
  <c r="AH52" i="93"/>
  <c r="AG52" i="93"/>
  <c r="AF52" i="93"/>
  <c r="AV51" i="93"/>
  <c r="AH51" i="93"/>
  <c r="AG51" i="93"/>
  <c r="AF51" i="93"/>
  <c r="AV50" i="93"/>
  <c r="AH50" i="93"/>
  <c r="AG50" i="93"/>
  <c r="AF50" i="93"/>
  <c r="AV49" i="93"/>
  <c r="AV48" i="93"/>
  <c r="AV47" i="93"/>
  <c r="AV46" i="93"/>
  <c r="AV45" i="93"/>
  <c r="AV44" i="93"/>
  <c r="AV43" i="93"/>
  <c r="AV42" i="93"/>
  <c r="AV41" i="93"/>
  <c r="AV40" i="93"/>
  <c r="AV39" i="93"/>
  <c r="AV38" i="93"/>
  <c r="AV37" i="93"/>
  <c r="AV36" i="93"/>
  <c r="AV35" i="93"/>
  <c r="AV34" i="93"/>
  <c r="AV33" i="93"/>
  <c r="AV32" i="93"/>
  <c r="AV31" i="93"/>
  <c r="AV30" i="93"/>
  <c r="AV29" i="93"/>
  <c r="AV28" i="93"/>
  <c r="AV27" i="93"/>
  <c r="AV26" i="93"/>
  <c r="AV25" i="93"/>
  <c r="AV24" i="93"/>
  <c r="AV23" i="93"/>
  <c r="AV22" i="93"/>
  <c r="AV21" i="93"/>
  <c r="AV20" i="93"/>
  <c r="AV19" i="93"/>
  <c r="AV18" i="93"/>
  <c r="AV17" i="93"/>
  <c r="AV16" i="93"/>
  <c r="L16" i="93" a="1"/>
  <c r="L16" i="93" s="1"/>
  <c r="AV15" i="93"/>
  <c r="AV14" i="93"/>
  <c r="AV13" i="93"/>
  <c r="L13" i="93"/>
  <c r="AV12" i="93"/>
  <c r="L12" i="93"/>
  <c r="AV11" i="93"/>
  <c r="L11" i="93"/>
  <c r="AV10" i="93"/>
  <c r="L10" i="93"/>
  <c r="AV9" i="93"/>
  <c r="L9" i="93"/>
  <c r="AV8" i="93"/>
  <c r="L8" i="93"/>
  <c r="BC7" i="93"/>
  <c r="BC8" i="93" s="1"/>
  <c r="AV7" i="93"/>
  <c r="AF7" i="93"/>
  <c r="AF8" i="93" s="1"/>
  <c r="AF9" i="93" s="1"/>
  <c r="AF10" i="93" s="1"/>
  <c r="AF11" i="93" s="1"/>
  <c r="AF12" i="93" s="1"/>
  <c r="AF13" i="93" s="1"/>
  <c r="AF14" i="93" s="1"/>
  <c r="AF15" i="93" s="1"/>
  <c r="AF16" i="93" s="1"/>
  <c r="AF17" i="93" s="1"/>
  <c r="AF18" i="93" s="1"/>
  <c r="AF19" i="93" s="1"/>
  <c r="AF20" i="93" s="1"/>
  <c r="AF21" i="93" s="1"/>
  <c r="AF22" i="93" s="1"/>
  <c r="AF23" i="93" s="1"/>
  <c r="AF24" i="93" s="1"/>
  <c r="AF25" i="93" s="1"/>
  <c r="AF26" i="93" s="1"/>
  <c r="AF27" i="93" s="1"/>
  <c r="AF28" i="93" s="1"/>
  <c r="AF29" i="93" s="1"/>
  <c r="AF30" i="93" s="1"/>
  <c r="AF31" i="93" s="1"/>
  <c r="AF32" i="93" s="1"/>
  <c r="AF33" i="93" s="1"/>
  <c r="AF34" i="93" s="1"/>
  <c r="AF35" i="93" s="1"/>
  <c r="AF36" i="93" s="1"/>
  <c r="AF37" i="93" s="1"/>
  <c r="AF38" i="93" s="1"/>
  <c r="AF39" i="93" s="1"/>
  <c r="AF40" i="93" s="1"/>
  <c r="AF41" i="93" s="1"/>
  <c r="AF42" i="93" s="1"/>
  <c r="AF43" i="93" s="1"/>
  <c r="AF44" i="93" s="1"/>
  <c r="AF45" i="93" s="1"/>
  <c r="AF46" i="93" s="1"/>
  <c r="AF47" i="93" s="1"/>
  <c r="AF48" i="93" s="1"/>
  <c r="AF49" i="93" s="1"/>
  <c r="AL4" i="93"/>
  <c r="AK4" i="93"/>
  <c r="AK2" i="93" s="1"/>
  <c r="AJ4" i="93"/>
  <c r="AJ2" i="93" s="1"/>
  <c r="G3" i="93"/>
  <c r="AL2" i="93"/>
  <c r="E2" i="93"/>
  <c r="E3" i="93" s="1"/>
  <c r="A1" i="93"/>
  <c r="AJ7" i="93"/>
  <c r="AJ9" i="93"/>
  <c r="E6" i="93"/>
  <c r="AJ8" i="93"/>
  <c r="G7" i="93"/>
  <c r="E29" i="94"/>
  <c r="AL8" i="94"/>
  <c r="G37" i="94"/>
  <c r="AJ66" i="94"/>
  <c r="AJ47" i="94"/>
  <c r="AJ57" i="94"/>
  <c r="AJ48" i="94"/>
  <c r="AJ54" i="94"/>
  <c r="AJ31" i="94"/>
  <c r="AJ40" i="94"/>
  <c r="AJ61" i="94"/>
  <c r="AJ21" i="94"/>
  <c r="AJ29" i="94"/>
  <c r="AJ14" i="94"/>
  <c r="AJ23" i="94"/>
  <c r="G7" i="94"/>
  <c r="AJ9" i="94"/>
  <c r="G16" i="94"/>
  <c r="G43" i="94"/>
  <c r="G49" i="94"/>
  <c r="G31" i="94"/>
  <c r="G36" i="94"/>
  <c r="G38" i="94"/>
  <c r="G17" i="94"/>
  <c r="G18" i="94"/>
  <c r="G15" i="94"/>
  <c r="G9" i="94"/>
  <c r="G13" i="94"/>
  <c r="AJ51" i="94"/>
  <c r="AJ46" i="94"/>
  <c r="AJ18" i="94"/>
  <c r="G8" i="94"/>
  <c r="G61" i="94"/>
  <c r="G40" i="94"/>
  <c r="G22" i="94"/>
  <c r="G45" i="94"/>
  <c r="AL20" i="94"/>
  <c r="AJ65" i="94"/>
  <c r="AJ62" i="94"/>
  <c r="AJ43" i="94"/>
  <c r="AJ55" i="94"/>
  <c r="AJ44" i="94"/>
  <c r="AJ45" i="94"/>
  <c r="AJ27" i="94"/>
  <c r="AJ36" i="94"/>
  <c r="AJ49" i="94"/>
  <c r="AJ17" i="94"/>
  <c r="AJ26" i="94"/>
  <c r="AJ42" i="94"/>
  <c r="AJ19" i="94"/>
  <c r="AJ7" i="94"/>
  <c r="G10" i="94"/>
  <c r="AJ16" i="94"/>
  <c r="G48" i="94"/>
  <c r="G41" i="94"/>
  <c r="G27" i="94"/>
  <c r="G32" i="94"/>
  <c r="G30" i="94"/>
  <c r="G33" i="94"/>
  <c r="G34" i="94"/>
  <c r="G24" i="94"/>
  <c r="AJ10" i="94"/>
  <c r="G20" i="94"/>
  <c r="AK8" i="94"/>
  <c r="AJ35" i="94"/>
  <c r="AJ25" i="94"/>
  <c r="AJ30" i="94"/>
  <c r="G12" i="94"/>
  <c r="G46" i="94"/>
  <c r="G19" i="94"/>
  <c r="AK20" i="94"/>
  <c r="AJ63" i="94"/>
  <c r="AJ59" i="94"/>
  <c r="AJ67" i="94"/>
  <c r="AJ53" i="94"/>
  <c r="AJ52" i="94"/>
  <c r="AJ39" i="94"/>
  <c r="AJ56" i="94"/>
  <c r="AJ32" i="94"/>
  <c r="AJ34" i="94"/>
  <c r="AJ41" i="94"/>
  <c r="AJ22" i="94"/>
  <c r="AJ38" i="94"/>
  <c r="AJ15" i="94"/>
  <c r="AJ11" i="94"/>
  <c r="AJ33" i="94"/>
  <c r="G44" i="94"/>
  <c r="G39" i="94"/>
  <c r="G42" i="94"/>
  <c r="G28" i="94"/>
  <c r="G25" i="94"/>
  <c r="G26" i="94"/>
  <c r="G23" i="94"/>
  <c r="G11" i="94"/>
  <c r="AJ24" i="94"/>
  <c r="G14" i="94"/>
  <c r="AJ58" i="94"/>
  <c r="AJ60" i="94"/>
  <c r="AJ50" i="94"/>
  <c r="AJ64" i="94"/>
  <c r="AJ28" i="94"/>
  <c r="AJ37" i="94"/>
  <c r="AJ13" i="94"/>
  <c r="G47" i="94"/>
  <c r="G35" i="94"/>
  <c r="G21" i="94"/>
  <c r="AJ12" i="94"/>
  <c r="M12" i="94" l="1"/>
  <c r="M10" i="94"/>
  <c r="AL64" i="94"/>
  <c r="AK64" i="94"/>
  <c r="AM64" i="94" s="1"/>
  <c r="AK50" i="94"/>
  <c r="AM50" i="94" s="1"/>
  <c r="AL50" i="94"/>
  <c r="AL60" i="94"/>
  <c r="AK60" i="94"/>
  <c r="AM60" i="94" s="1"/>
  <c r="AL58" i="94"/>
  <c r="AK58" i="94"/>
  <c r="AM58" i="94" s="1"/>
  <c r="AL56" i="94"/>
  <c r="AK56" i="94"/>
  <c r="AM56" i="94" s="1"/>
  <c r="AL52" i="94"/>
  <c r="AK52" i="94"/>
  <c r="AM52" i="94" s="1"/>
  <c r="AK53" i="94"/>
  <c r="AM53" i="94" s="1"/>
  <c r="AL53" i="94"/>
  <c r="AL67" i="94"/>
  <c r="AK67" i="94"/>
  <c r="AM67" i="94" s="1"/>
  <c r="AK59" i="94"/>
  <c r="AM59" i="94" s="1"/>
  <c r="AL59" i="94"/>
  <c r="AL63" i="94"/>
  <c r="AK63" i="94"/>
  <c r="AM63" i="94" s="1"/>
  <c r="AM20" i="94"/>
  <c r="AM8" i="94"/>
  <c r="AK55" i="94"/>
  <c r="AM55" i="94" s="1"/>
  <c r="AL55" i="94"/>
  <c r="AK62" i="94"/>
  <c r="AM62" i="94" s="1"/>
  <c r="AL62" i="94"/>
  <c r="AL65" i="94"/>
  <c r="AK65" i="94"/>
  <c r="AM65" i="94" s="1"/>
  <c r="AH20" i="94"/>
  <c r="AG20" i="94"/>
  <c r="AK51" i="94"/>
  <c r="AM51" i="94" s="1"/>
  <c r="AL51" i="94"/>
  <c r="AL54" i="94"/>
  <c r="AK54" i="94"/>
  <c r="AM54" i="94" s="1"/>
  <c r="AK57" i="94"/>
  <c r="AM57" i="94" s="1"/>
  <c r="AL57" i="94"/>
  <c r="AK66" i="94"/>
  <c r="AM66" i="94" s="1"/>
  <c r="AL66" i="94"/>
  <c r="AH8" i="94"/>
  <c r="AG8" i="94"/>
  <c r="BC9" i="94"/>
  <c r="BD8" i="94"/>
  <c r="M14" i="94"/>
  <c r="L5" i="94"/>
  <c r="M11" i="94"/>
  <c r="M9" i="94"/>
  <c r="AW12" i="93"/>
  <c r="AX12" i="93" s="1"/>
  <c r="BC9" i="93"/>
  <c r="AW7" i="93"/>
  <c r="AX7" i="93" s="1"/>
  <c r="AW8" i="93"/>
  <c r="AX8" i="93" s="1"/>
  <c r="AW9" i="93"/>
  <c r="AX9" i="93" s="1"/>
  <c r="AW10" i="93"/>
  <c r="AX10" i="93" s="1"/>
  <c r="AW11" i="93"/>
  <c r="AX11" i="93" s="1"/>
  <c r="AW13" i="93"/>
  <c r="AX13" i="93" s="1"/>
  <c r="AW14" i="93"/>
  <c r="AX14" i="93" s="1"/>
  <c r="AW15" i="93"/>
  <c r="AX15" i="93" s="1"/>
  <c r="AW62" i="93"/>
  <c r="AW59" i="93"/>
  <c r="AW51" i="93"/>
  <c r="AW60" i="93"/>
  <c r="AX60" i="93" s="1"/>
  <c r="AW57" i="93"/>
  <c r="AX57" i="93" s="1"/>
  <c r="AW55" i="93"/>
  <c r="AX55" i="93" s="1"/>
  <c r="AW53" i="93"/>
  <c r="AX53" i="93" s="1"/>
  <c r="AW50" i="93"/>
  <c r="AX50" i="93" s="1"/>
  <c r="AW46" i="93"/>
  <c r="AX46" i="93" s="1"/>
  <c r="AW42" i="93"/>
  <c r="AX42" i="93" s="1"/>
  <c r="AW38" i="93"/>
  <c r="AW34" i="93"/>
  <c r="AX34" i="93" s="1"/>
  <c r="AW36" i="93"/>
  <c r="AX36" i="93" s="1"/>
  <c r="AW32" i="93"/>
  <c r="AX32" i="93" s="1"/>
  <c r="AW30" i="93"/>
  <c r="AW28" i="93"/>
  <c r="AX28" i="93" s="1"/>
  <c r="AW18" i="93"/>
  <c r="AX18" i="93" s="1"/>
  <c r="AW27" i="93"/>
  <c r="AX27" i="93" s="1"/>
  <c r="AW24" i="93"/>
  <c r="AX24" i="93" s="1"/>
  <c r="AW20" i="93"/>
  <c r="AX20" i="93" s="1"/>
  <c r="AW16" i="93"/>
  <c r="AX16" i="93" s="1"/>
  <c r="L14" i="93"/>
  <c r="M11" i="93" s="1"/>
  <c r="AW17" i="93"/>
  <c r="AX17" i="93" s="1"/>
  <c r="AW21" i="93"/>
  <c r="AX21" i="93" s="1"/>
  <c r="AW25" i="93"/>
  <c r="AX25" i="93" s="1"/>
  <c r="AW29" i="93"/>
  <c r="AW31" i="93"/>
  <c r="AX31" i="93" s="1"/>
  <c r="AX38" i="93"/>
  <c r="AW19" i="93"/>
  <c r="AX19" i="93" s="1"/>
  <c r="AW23" i="93"/>
  <c r="AX23" i="93" s="1"/>
  <c r="AX29" i="93"/>
  <c r="AW35" i="93"/>
  <c r="AX35" i="93" s="1"/>
  <c r="AW39" i="93"/>
  <c r="AX39" i="93" s="1"/>
  <c r="AW22" i="93"/>
  <c r="AX22" i="93" s="1"/>
  <c r="AW26" i="93"/>
  <c r="AX26" i="93" s="1"/>
  <c r="AX30" i="93"/>
  <c r="AW33" i="93"/>
  <c r="AX33" i="93" s="1"/>
  <c r="AW37" i="93"/>
  <c r="AX37" i="93" s="1"/>
  <c r="AW41" i="93"/>
  <c r="AX41" i="93" s="1"/>
  <c r="AW40" i="93"/>
  <c r="AX40" i="93" s="1"/>
  <c r="AW43" i="93"/>
  <c r="AX43" i="93" s="1"/>
  <c r="AW47" i="93"/>
  <c r="AX47" i="93" s="1"/>
  <c r="AW61" i="93"/>
  <c r="AX61" i="93" s="1"/>
  <c r="AX59" i="93"/>
  <c r="AX62" i="93"/>
  <c r="AX63" i="93"/>
  <c r="AW44" i="93"/>
  <c r="AX44" i="93" s="1"/>
  <c r="AW45" i="93"/>
  <c r="AX45" i="93" s="1"/>
  <c r="AX51" i="93"/>
  <c r="AX52" i="93"/>
  <c r="AW52" i="93"/>
  <c r="AW54" i="93"/>
  <c r="AX54" i="93" s="1"/>
  <c r="AW56" i="93"/>
  <c r="AX56" i="93" s="1"/>
  <c r="AW58" i="93"/>
  <c r="AX58" i="93" s="1"/>
  <c r="AW63" i="93"/>
  <c r="AW49" i="93"/>
  <c r="AX49" i="93" s="1"/>
  <c r="AW48" i="93"/>
  <c r="AX48" i="93" s="1"/>
  <c r="AJ15" i="93"/>
  <c r="E7" i="93"/>
  <c r="G38" i="93"/>
  <c r="G13" i="93"/>
  <c r="AJ52" i="93"/>
  <c r="AJ49" i="93"/>
  <c r="AJ28" i="93"/>
  <c r="G8" i="93"/>
  <c r="G61" i="93"/>
  <c r="G32" i="93"/>
  <c r="G23" i="93"/>
  <c r="AJ57" i="93"/>
  <c r="AJ44" i="93"/>
  <c r="AJ17" i="93"/>
  <c r="AJ10" i="93"/>
  <c r="G49" i="93"/>
  <c r="G28" i="93"/>
  <c r="G19" i="93"/>
  <c r="AJ55" i="93"/>
  <c r="AJ39" i="93"/>
  <c r="AJ22" i="93"/>
  <c r="AK7" i="93"/>
  <c r="G42" i="93"/>
  <c r="G14" i="93"/>
  <c r="AJ54" i="93"/>
  <c r="AJ61" i="93"/>
  <c r="AJ32" i="93"/>
  <c r="AJ19" i="93"/>
  <c r="AJ46" i="93"/>
  <c r="AJ24" i="93"/>
  <c r="G30" i="93"/>
  <c r="AJ66" i="93"/>
  <c r="G10" i="93"/>
  <c r="G40" i="93"/>
  <c r="AJ25" i="93"/>
  <c r="G24" i="93"/>
  <c r="AJ50" i="93"/>
  <c r="AJ14" i="93"/>
  <c r="AL9" i="93"/>
  <c r="G27" i="93"/>
  <c r="AJ29" i="93"/>
  <c r="G46" i="93"/>
  <c r="G22" i="93"/>
  <c r="AJ26" i="93"/>
  <c r="G44" i="93"/>
  <c r="AJ53" i="93"/>
  <c r="AJ18" i="93"/>
  <c r="AK8" i="93"/>
  <c r="G35" i="93"/>
  <c r="G33" i="93"/>
  <c r="AJ59" i="93"/>
  <c r="AJ43" i="93"/>
  <c r="AJ33" i="93"/>
  <c r="G12" i="93"/>
  <c r="G41" i="93"/>
  <c r="G20" i="93"/>
  <c r="AJ58" i="93"/>
  <c r="AJ48" i="93"/>
  <c r="AJ40" i="93"/>
  <c r="AJ27" i="93"/>
  <c r="AL7" i="93"/>
  <c r="G37" i="93"/>
  <c r="G16" i="93"/>
  <c r="AJ56" i="93"/>
  <c r="AJ64" i="93"/>
  <c r="AJ36" i="93"/>
  <c r="AJ23" i="93"/>
  <c r="AL8" i="93"/>
  <c r="G39" i="93"/>
  <c r="G17" i="93"/>
  <c r="AJ62" i="93"/>
  <c r="AJ45" i="93"/>
  <c r="AJ16" i="93"/>
  <c r="G11" i="93"/>
  <c r="AJ41" i="93"/>
  <c r="G9" i="93"/>
  <c r="G21" i="93"/>
  <c r="AJ20" i="93"/>
  <c r="G47" i="93"/>
  <c r="AJ67" i="93"/>
  <c r="AJ34" i="93"/>
  <c r="G15" i="93"/>
  <c r="G43" i="93"/>
  <c r="AJ63" i="93"/>
  <c r="AJ31" i="93"/>
  <c r="G31" i="93"/>
  <c r="AJ51" i="93"/>
  <c r="AJ42" i="93"/>
  <c r="AJ12" i="93"/>
  <c r="G45" i="93"/>
  <c r="AJ47" i="93"/>
  <c r="AJ38" i="93"/>
  <c r="AJ11" i="93"/>
  <c r="G26" i="93"/>
  <c r="AJ35" i="93"/>
  <c r="AJ13" i="93"/>
  <c r="G48" i="93"/>
  <c r="G36" i="93"/>
  <c r="G29" i="93"/>
  <c r="AJ60" i="93"/>
  <c r="AJ30" i="93"/>
  <c r="AJ21" i="93"/>
  <c r="G34" i="93"/>
  <c r="G25" i="93"/>
  <c r="AK9" i="93"/>
  <c r="AJ37" i="93"/>
  <c r="G18" i="93"/>
  <c r="AJ65" i="93"/>
  <c r="AK12" i="94"/>
  <c r="E47" i="94"/>
  <c r="AK37" i="94"/>
  <c r="AL24" i="94"/>
  <c r="E26" i="94"/>
  <c r="E39" i="94"/>
  <c r="AK11" i="94"/>
  <c r="AL38" i="94"/>
  <c r="AL41" i="94"/>
  <c r="AK32" i="94"/>
  <c r="AL39" i="94"/>
  <c r="AL30" i="94"/>
  <c r="AK35" i="94"/>
  <c r="AK10" i="94"/>
  <c r="E33" i="94"/>
  <c r="E41" i="94"/>
  <c r="E10" i="94"/>
  <c r="AK19" i="94"/>
  <c r="AL26" i="94"/>
  <c r="AK49" i="94"/>
  <c r="AL27" i="94"/>
  <c r="AL44" i="94"/>
  <c r="AK43" i="94"/>
  <c r="E22" i="94"/>
  <c r="AK18" i="94"/>
  <c r="E15" i="94"/>
  <c r="E36" i="94"/>
  <c r="E16" i="94"/>
  <c r="AL23" i="94"/>
  <c r="AL29" i="94"/>
  <c r="AL61" i="94"/>
  <c r="AL31" i="94"/>
  <c r="AK48" i="94"/>
  <c r="AL47" i="94"/>
  <c r="E37" i="94"/>
  <c r="E14" i="94"/>
  <c r="AL22" i="94"/>
  <c r="E12" i="94"/>
  <c r="E27" i="94"/>
  <c r="AL19" i="94"/>
  <c r="AL49" i="94"/>
  <c r="AL43" i="94"/>
  <c r="E8" i="94"/>
  <c r="E9" i="94"/>
  <c r="E7" i="94"/>
  <c r="AL12" i="94"/>
  <c r="AK13" i="94"/>
  <c r="AK28" i="94"/>
  <c r="AK24" i="94"/>
  <c r="E25" i="94"/>
  <c r="E44" i="94"/>
  <c r="AL11" i="94"/>
  <c r="AK38" i="94"/>
  <c r="AK41" i="94"/>
  <c r="AL32" i="94"/>
  <c r="AK39" i="94"/>
  <c r="E19" i="94"/>
  <c r="AK30" i="94"/>
  <c r="AL35" i="94"/>
  <c r="AL10" i="94"/>
  <c r="E30" i="94"/>
  <c r="E48" i="94"/>
  <c r="AK7" i="94"/>
  <c r="AL42" i="94"/>
  <c r="AL17" i="94"/>
  <c r="AK36" i="94"/>
  <c r="AL45" i="94"/>
  <c r="E40" i="94"/>
  <c r="AL18" i="94"/>
  <c r="E18" i="94"/>
  <c r="E31" i="94"/>
  <c r="AK9" i="94"/>
  <c r="AK23" i="94"/>
  <c r="AK29" i="94"/>
  <c r="AK61" i="94"/>
  <c r="AK31" i="94"/>
  <c r="AL48" i="94"/>
  <c r="AK47" i="94"/>
  <c r="E20" i="94"/>
  <c r="AK27" i="94"/>
  <c r="AK46" i="94"/>
  <c r="E43" i="94"/>
  <c r="AL14" i="94"/>
  <c r="AL40" i="94"/>
  <c r="E21" i="94"/>
  <c r="AL13" i="94"/>
  <c r="AL28" i="94"/>
  <c r="E11" i="94"/>
  <c r="E28" i="94"/>
  <c r="AL33" i="94"/>
  <c r="AL15" i="94"/>
  <c r="AK22" i="94"/>
  <c r="AL34" i="94"/>
  <c r="E46" i="94"/>
  <c r="AL25" i="94"/>
  <c r="E24" i="94"/>
  <c r="E32" i="94"/>
  <c r="AL16" i="94"/>
  <c r="AL7" i="94"/>
  <c r="AK42" i="94"/>
  <c r="AK17" i="94"/>
  <c r="AL36" i="94"/>
  <c r="AK45" i="94"/>
  <c r="E61" i="94"/>
  <c r="AL46" i="94"/>
  <c r="E13" i="94"/>
  <c r="E17" i="94"/>
  <c r="E49" i="94"/>
  <c r="AL9" i="94"/>
  <c r="AK14" i="94"/>
  <c r="AL21" i="94"/>
  <c r="AK40" i="94"/>
  <c r="E35" i="94"/>
  <c r="AL37" i="94"/>
  <c r="E23" i="94"/>
  <c r="E42" i="94"/>
  <c r="AK33" i="94"/>
  <c r="AK15" i="94"/>
  <c r="AK34" i="94"/>
  <c r="AK25" i="94"/>
  <c r="E34" i="94"/>
  <c r="AK16" i="94"/>
  <c r="AK26" i="94"/>
  <c r="AK44" i="94"/>
  <c r="E45" i="94"/>
  <c r="E38" i="94"/>
  <c r="AK21" i="94"/>
  <c r="AM21" i="94" l="1"/>
  <c r="AM44" i="94"/>
  <c r="AM26" i="94"/>
  <c r="AM16" i="94"/>
  <c r="AM25" i="94"/>
  <c r="AM34" i="94"/>
  <c r="AM15" i="94"/>
  <c r="AM33" i="94"/>
  <c r="AG37" i="94"/>
  <c r="AH37" i="94"/>
  <c r="AM40" i="94"/>
  <c r="AH21" i="94"/>
  <c r="AG21" i="94"/>
  <c r="AM14" i="94"/>
  <c r="AG9" i="94"/>
  <c r="AH9" i="94"/>
  <c r="AH46" i="94"/>
  <c r="AG46" i="94"/>
  <c r="AM45" i="94"/>
  <c r="AH36" i="94"/>
  <c r="AG36" i="94"/>
  <c r="AM17" i="94"/>
  <c r="AM42" i="94"/>
  <c r="AG7" i="94"/>
  <c r="AH7" i="94"/>
  <c r="AH16" i="94"/>
  <c r="AG16" i="94"/>
  <c r="AH25" i="94"/>
  <c r="AG25" i="94"/>
  <c r="AH34" i="94"/>
  <c r="AG34" i="94"/>
  <c r="AM22" i="94"/>
  <c r="AH15" i="94"/>
  <c r="AG15" i="94"/>
  <c r="AG33" i="94"/>
  <c r="AH33" i="94"/>
  <c r="AH28" i="94"/>
  <c r="AG28" i="94"/>
  <c r="AH13" i="94"/>
  <c r="AG13" i="94"/>
  <c r="AG40" i="94"/>
  <c r="AH40" i="94"/>
  <c r="AH14" i="94"/>
  <c r="AG14" i="94"/>
  <c r="AM46" i="94"/>
  <c r="AM27" i="94"/>
  <c r="AM47" i="94"/>
  <c r="AG48" i="94"/>
  <c r="AH48" i="94"/>
  <c r="AM31" i="94"/>
  <c r="AM61" i="94"/>
  <c r="AM29" i="94"/>
  <c r="AM23" i="94"/>
  <c r="AM9" i="94"/>
  <c r="AH18" i="94"/>
  <c r="AG18" i="94"/>
  <c r="AG45" i="94"/>
  <c r="AH45" i="94"/>
  <c r="AM36" i="94"/>
  <c r="AH17" i="94"/>
  <c r="AG17" i="94"/>
  <c r="AH42" i="94"/>
  <c r="AG42" i="94"/>
  <c r="AM7" i="94"/>
  <c r="AH10" i="94"/>
  <c r="AG10" i="94"/>
  <c r="AH35" i="94"/>
  <c r="AG35" i="94"/>
  <c r="AM30" i="94"/>
  <c r="AM39" i="94"/>
  <c r="AG32" i="94"/>
  <c r="AH32" i="94"/>
  <c r="AM41" i="94"/>
  <c r="AM38" i="94"/>
  <c r="AG11" i="94"/>
  <c r="AH11" i="94"/>
  <c r="AM24" i="94"/>
  <c r="AM28" i="94"/>
  <c r="AM13" i="94"/>
  <c r="AH12" i="94"/>
  <c r="AG12" i="94"/>
  <c r="U16" i="94" a="1"/>
  <c r="U16" i="94" s="1"/>
  <c r="O16" i="94" a="1"/>
  <c r="O16" i="94" s="1"/>
  <c r="R16" i="94" a="1"/>
  <c r="R16" i="94" s="1"/>
  <c r="R13" i="94"/>
  <c r="S13" i="94" s="1"/>
  <c r="U13" i="94"/>
  <c r="V13" i="94" s="1"/>
  <c r="O12" i="94"/>
  <c r="R11" i="94"/>
  <c r="O10" i="94"/>
  <c r="R9" i="94"/>
  <c r="O8" i="94"/>
  <c r="U8" i="94"/>
  <c r="U11" i="94"/>
  <c r="V11" i="94" s="1"/>
  <c r="U9" i="94"/>
  <c r="V9" i="94" s="1"/>
  <c r="U12" i="94"/>
  <c r="V12" i="94" s="1"/>
  <c r="U10" i="94"/>
  <c r="V10" i="94" s="1"/>
  <c r="O13" i="94"/>
  <c r="R12" i="94"/>
  <c r="O11" i="94"/>
  <c r="R10" i="94"/>
  <c r="O9" i="94"/>
  <c r="R8" i="94"/>
  <c r="AH43" i="94"/>
  <c r="AG43" i="94"/>
  <c r="AG49" i="94"/>
  <c r="AH49" i="94"/>
  <c r="AG19" i="94"/>
  <c r="AH19" i="94"/>
  <c r="AH22" i="94"/>
  <c r="AG22" i="94"/>
  <c r="AH47" i="94"/>
  <c r="AG47" i="94"/>
  <c r="AM48" i="94"/>
  <c r="AH31" i="94"/>
  <c r="AG31" i="94"/>
  <c r="AH61" i="94"/>
  <c r="AG61" i="94"/>
  <c r="AG29" i="94"/>
  <c r="AH29" i="94"/>
  <c r="AG23" i="94"/>
  <c r="AH23" i="94"/>
  <c r="AM18" i="94"/>
  <c r="AM43" i="94"/>
  <c r="AH44" i="94"/>
  <c r="AG44" i="94"/>
  <c r="AH27" i="94"/>
  <c r="AG27" i="94"/>
  <c r="AM49" i="94"/>
  <c r="AH26" i="94"/>
  <c r="AG26" i="94"/>
  <c r="AM19" i="94"/>
  <c r="AM10" i="94"/>
  <c r="AM35" i="94"/>
  <c r="AH30" i="94"/>
  <c r="AG30" i="94"/>
  <c r="AH39" i="94"/>
  <c r="AG39" i="94"/>
  <c r="AM32" i="94"/>
  <c r="AG41" i="94"/>
  <c r="AH41" i="94"/>
  <c r="AH38" i="94"/>
  <c r="AG38" i="94"/>
  <c r="AM11" i="94"/>
  <c r="AH24" i="94"/>
  <c r="AG24" i="94"/>
  <c r="AM37" i="94"/>
  <c r="AM12" i="94"/>
  <c r="BI8" i="94"/>
  <c r="BF8" i="94"/>
  <c r="BG8" i="94"/>
  <c r="BH8" i="94"/>
  <c r="BD9" i="94"/>
  <c r="BC10" i="94"/>
  <c r="AY49" i="93"/>
  <c r="AY48" i="93"/>
  <c r="AL53" i="93"/>
  <c r="AK53" i="93"/>
  <c r="AM53" i="93" s="1"/>
  <c r="AL67" i="93"/>
  <c r="AK67" i="93"/>
  <c r="AM67" i="93" s="1"/>
  <c r="AK62" i="93"/>
  <c r="AM62" i="93" s="1"/>
  <c r="AL62" i="93"/>
  <c r="AL54" i="93"/>
  <c r="AK54" i="93"/>
  <c r="AM54" i="93" s="1"/>
  <c r="AL65" i="93"/>
  <c r="AK65" i="93"/>
  <c r="AM65" i="93" s="1"/>
  <c r="AH8" i="93"/>
  <c r="AG8" i="93"/>
  <c r="AM7" i="93"/>
  <c r="AL64" i="93"/>
  <c r="AK64" i="93"/>
  <c r="AM64" i="93" s="1"/>
  <c r="AL55" i="93"/>
  <c r="AK55" i="93"/>
  <c r="AM55" i="93" s="1"/>
  <c r="AK66" i="93"/>
  <c r="AM66" i="93" s="1"/>
  <c r="AL66" i="93"/>
  <c r="AL56" i="93"/>
  <c r="AK56" i="93"/>
  <c r="AM56" i="93" s="1"/>
  <c r="AM9" i="93"/>
  <c r="AH7" i="93"/>
  <c r="AG7" i="93"/>
  <c r="AL57" i="93"/>
  <c r="AK57" i="93"/>
  <c r="AM57" i="93" s="1"/>
  <c r="AK51" i="93"/>
  <c r="AM51" i="93" s="1"/>
  <c r="AL51" i="93"/>
  <c r="AL58" i="93"/>
  <c r="AK58" i="93"/>
  <c r="AM58" i="93" s="1"/>
  <c r="AH9" i="93"/>
  <c r="AG9" i="93"/>
  <c r="AL50" i="93"/>
  <c r="AK50" i="93"/>
  <c r="AM50" i="93" s="1"/>
  <c r="AL60" i="93"/>
  <c r="AK60" i="93"/>
  <c r="AM60" i="93" s="1"/>
  <c r="AK59" i="93"/>
  <c r="AM59" i="93" s="1"/>
  <c r="AL59" i="93"/>
  <c r="AL52" i="93"/>
  <c r="AK52" i="93"/>
  <c r="AM52" i="93" s="1"/>
  <c r="AL63" i="93"/>
  <c r="AK63" i="93"/>
  <c r="AM63" i="93" s="1"/>
  <c r="AM8" i="93"/>
  <c r="AY22" i="93"/>
  <c r="AY23" i="93"/>
  <c r="AY16" i="93"/>
  <c r="AY18" i="93"/>
  <c r="AY9" i="93"/>
  <c r="AY33" i="93"/>
  <c r="AY45" i="93"/>
  <c r="AY40" i="93"/>
  <c r="AY19" i="93"/>
  <c r="AY20" i="93"/>
  <c r="AY8" i="93"/>
  <c r="AY54" i="93"/>
  <c r="AY58" i="93"/>
  <c r="AY44" i="93"/>
  <c r="AY24" i="93"/>
  <c r="AY11" i="93"/>
  <c r="AY37" i="93"/>
  <c r="AY26" i="93"/>
  <c r="AY27" i="93"/>
  <c r="AY14" i="93"/>
  <c r="AY10" i="93"/>
  <c r="AY52" i="93"/>
  <c r="AY62" i="93"/>
  <c r="AY41" i="93"/>
  <c r="AY30" i="93"/>
  <c r="AY35" i="93"/>
  <c r="AY31" i="93"/>
  <c r="AY17" i="93"/>
  <c r="AY28" i="93"/>
  <c r="AY50" i="93"/>
  <c r="AY60" i="93"/>
  <c r="AY7" i="93"/>
  <c r="M10" i="93"/>
  <c r="AY12" i="93"/>
  <c r="AY56" i="93"/>
  <c r="AY51" i="93"/>
  <c r="AY59" i="93"/>
  <c r="AY29" i="93"/>
  <c r="AY42" i="93"/>
  <c r="AY15" i="93"/>
  <c r="AY53" i="93"/>
  <c r="AY13" i="93"/>
  <c r="C77" i="93"/>
  <c r="M8" i="93"/>
  <c r="AY47" i="93"/>
  <c r="AY38" i="93"/>
  <c r="AY25" i="93"/>
  <c r="Y14" i="93"/>
  <c r="AY32" i="93"/>
  <c r="AY55" i="93"/>
  <c r="AY63" i="93"/>
  <c r="AY61" i="93"/>
  <c r="AY43" i="93"/>
  <c r="AY39" i="93"/>
  <c r="AY34" i="93"/>
  <c r="AY21" i="93"/>
  <c r="M14" i="93"/>
  <c r="L5" i="93"/>
  <c r="AY36" i="93"/>
  <c r="AY46" i="93"/>
  <c r="AY57" i="93"/>
  <c r="M13" i="93"/>
  <c r="M12" i="93"/>
  <c r="BC10" i="93"/>
  <c r="M9" i="93"/>
  <c r="AK15" i="93"/>
  <c r="AL19" i="93"/>
  <c r="AL61" i="93"/>
  <c r="AL11" i="93"/>
  <c r="AL38" i="93"/>
  <c r="AK12" i="93"/>
  <c r="AL42" i="93"/>
  <c r="AL14" i="93"/>
  <c r="E13" i="93"/>
  <c r="AL25" i="93"/>
  <c r="E17" i="93"/>
  <c r="AL20" i="93"/>
  <c r="E28" i="93"/>
  <c r="AL24" i="93"/>
  <c r="E23" i="93"/>
  <c r="AK33" i="93"/>
  <c r="E43" i="93"/>
  <c r="AL35" i="93"/>
  <c r="E10" i="93"/>
  <c r="AK37" i="93"/>
  <c r="AL10" i="93"/>
  <c r="AK44" i="93"/>
  <c r="E31" i="93"/>
  <c r="AL30" i="93"/>
  <c r="E48" i="93"/>
  <c r="AK35" i="93"/>
  <c r="AL23" i="93"/>
  <c r="AK47" i="93"/>
  <c r="AL27" i="93"/>
  <c r="AL48" i="93"/>
  <c r="AL21" i="93"/>
  <c r="E33" i="93"/>
  <c r="AK25" i="93"/>
  <c r="E18" i="93"/>
  <c r="AK23" i="93"/>
  <c r="AL47" i="93"/>
  <c r="AK27" i="93"/>
  <c r="AK48" i="93"/>
  <c r="AL33" i="93"/>
  <c r="E38" i="93"/>
  <c r="E39" i="93"/>
  <c r="E49" i="93"/>
  <c r="AL31" i="93"/>
  <c r="E15" i="93"/>
  <c r="AL45" i="93"/>
  <c r="E22" i="93"/>
  <c r="AK41" i="93"/>
  <c r="AL49" i="93"/>
  <c r="AK45" i="93"/>
  <c r="AL26" i="93"/>
  <c r="AK29" i="93"/>
  <c r="AL28" i="93"/>
  <c r="E35" i="93"/>
  <c r="AK26" i="93"/>
  <c r="E16" i="93"/>
  <c r="AK31" i="93"/>
  <c r="AL13" i="93"/>
  <c r="AK11" i="93"/>
  <c r="AL12" i="93"/>
  <c r="E61" i="93"/>
  <c r="E14" i="93"/>
  <c r="E45" i="93"/>
  <c r="AK21" i="93"/>
  <c r="AK18" i="93"/>
  <c r="E26" i="93"/>
  <c r="E30" i="93"/>
  <c r="AL40" i="93"/>
  <c r="E34" i="93"/>
  <c r="AK30" i="93"/>
  <c r="AK38" i="93"/>
  <c r="AK49" i="93"/>
  <c r="AL15" i="93"/>
  <c r="AK32" i="93"/>
  <c r="AL39" i="93"/>
  <c r="AL44" i="93"/>
  <c r="E32" i="93"/>
  <c r="AK22" i="93"/>
  <c r="E9" i="93"/>
  <c r="E12" i="93"/>
  <c r="E11" i="93"/>
  <c r="E21" i="93"/>
  <c r="E25" i="93"/>
  <c r="E40" i="93"/>
  <c r="AL29" i="93"/>
  <c r="E20" i="93"/>
  <c r="AL34" i="93"/>
  <c r="AL37" i="93"/>
  <c r="AL41" i="93"/>
  <c r="AL43" i="93"/>
  <c r="AL18" i="93"/>
  <c r="AK20" i="93"/>
  <c r="AL17" i="93"/>
  <c r="AK46" i="93"/>
  <c r="E29" i="93"/>
  <c r="AL36" i="93"/>
  <c r="AK19" i="93"/>
  <c r="AL46" i="93"/>
  <c r="AL16" i="93"/>
  <c r="AK39" i="93"/>
  <c r="AK24" i="93"/>
  <c r="AK28" i="93"/>
  <c r="E36" i="93"/>
  <c r="AK42" i="93"/>
  <c r="AL32" i="93"/>
  <c r="AK34" i="93"/>
  <c r="E47" i="93"/>
  <c r="AK36" i="93"/>
  <c r="E37" i="93"/>
  <c r="AK40" i="93"/>
  <c r="E41" i="93"/>
  <c r="AK43" i="93"/>
  <c r="AK61" i="93"/>
  <c r="AL22" i="93"/>
  <c r="E19" i="93"/>
  <c r="AK17" i="93"/>
  <c r="AK14" i="93"/>
  <c r="E24" i="93"/>
  <c r="E46" i="93"/>
  <c r="E27" i="93"/>
  <c r="AK16" i="93"/>
  <c r="E44" i="93"/>
  <c r="AK10" i="93"/>
  <c r="E8" i="93"/>
  <c r="AK13" i="93"/>
  <c r="E42" i="93"/>
  <c r="AA11" i="94" l="1"/>
  <c r="AA8" i="94"/>
  <c r="O14" i="94"/>
  <c r="P12" i="94" s="1"/>
  <c r="AA12" i="94"/>
  <c r="BI9" i="94"/>
  <c r="BH9" i="94"/>
  <c r="BG9" i="94"/>
  <c r="BF9" i="94"/>
  <c r="U14" i="94"/>
  <c r="V8" i="94"/>
  <c r="R14" i="94"/>
  <c r="S11" i="94" s="1"/>
  <c r="BD10" i="94"/>
  <c r="BC11" i="94"/>
  <c r="AA9" i="94"/>
  <c r="AA13" i="94"/>
  <c r="AA10" i="94"/>
  <c r="AH15" i="93"/>
  <c r="AG15" i="93"/>
  <c r="AM15" i="93"/>
  <c r="BD9" i="93"/>
  <c r="AM49" i="93"/>
  <c r="AM30" i="93"/>
  <c r="AH28" i="93"/>
  <c r="AG28" i="93"/>
  <c r="AH21" i="93"/>
  <c r="AG21" i="93"/>
  <c r="U16" i="93" a="1"/>
  <c r="U16" i="93" s="1"/>
  <c r="R11" i="93"/>
  <c r="O9" i="93"/>
  <c r="U12" i="93"/>
  <c r="V12" i="93" s="1"/>
  <c r="U10" i="93"/>
  <c r="V10" i="93" s="1"/>
  <c r="U13" i="93"/>
  <c r="V13" i="93" s="1"/>
  <c r="R16" i="93" a="1"/>
  <c r="R16" i="93" s="1"/>
  <c r="R10" i="93"/>
  <c r="O8" i="93"/>
  <c r="O12" i="93"/>
  <c r="O10" i="93"/>
  <c r="R13" i="93"/>
  <c r="S13" i="93" s="1"/>
  <c r="R8" i="93"/>
  <c r="R9" i="93"/>
  <c r="U11" i="93"/>
  <c r="V11" i="93" s="1"/>
  <c r="U9" i="93"/>
  <c r="V9" i="93" s="1"/>
  <c r="R12" i="93"/>
  <c r="O13" i="93"/>
  <c r="O16" i="93" a="1"/>
  <c r="O16" i="93" s="1"/>
  <c r="O11" i="93"/>
  <c r="U8" i="93"/>
  <c r="AG48" i="93"/>
  <c r="AH48" i="93"/>
  <c r="AM42" i="93"/>
  <c r="AH40" i="93"/>
  <c r="AG40" i="93"/>
  <c r="AM29" i="93"/>
  <c r="AH27" i="93"/>
  <c r="AG27" i="93"/>
  <c r="AM10" i="93"/>
  <c r="AM47" i="93"/>
  <c r="AM38" i="93"/>
  <c r="AH36" i="93"/>
  <c r="AG36" i="93"/>
  <c r="AG26" i="93"/>
  <c r="AH26" i="93"/>
  <c r="AH23" i="93"/>
  <c r="AG23" i="93"/>
  <c r="AM45" i="93"/>
  <c r="AM35" i="93"/>
  <c r="AM16" i="93"/>
  <c r="AM18" i="93"/>
  <c r="AH49" i="93"/>
  <c r="AG49" i="93"/>
  <c r="AH30" i="93"/>
  <c r="AG30" i="93"/>
  <c r="AM28" i="93"/>
  <c r="AM21" i="93"/>
  <c r="AM46" i="93"/>
  <c r="AM41" i="93"/>
  <c r="AM44" i="93"/>
  <c r="AM24" i="93"/>
  <c r="AH17" i="93"/>
  <c r="AG17" i="93"/>
  <c r="AH10" i="93"/>
  <c r="AG10" i="93"/>
  <c r="AM37" i="93"/>
  <c r="AM39" i="93"/>
  <c r="AM20" i="93"/>
  <c r="AM22" i="93"/>
  <c r="AH45" i="93"/>
  <c r="AG45" i="93"/>
  <c r="AG35" i="93"/>
  <c r="AH35" i="93"/>
  <c r="AH16" i="93"/>
  <c r="AG16" i="93"/>
  <c r="AG18" i="93"/>
  <c r="AH18" i="93"/>
  <c r="AH43" i="93"/>
  <c r="AG43" i="93"/>
  <c r="AH31" i="93"/>
  <c r="AG31" i="93"/>
  <c r="AM33" i="93"/>
  <c r="AM14" i="93"/>
  <c r="AH46" i="93"/>
  <c r="AG46" i="93"/>
  <c r="AH41" i="93"/>
  <c r="AG41" i="93"/>
  <c r="AG44" i="93"/>
  <c r="AH44" i="93"/>
  <c r="AH24" i="93"/>
  <c r="AG24" i="93"/>
  <c r="AM17" i="93"/>
  <c r="AH12" i="93"/>
  <c r="AG12" i="93"/>
  <c r="AH37" i="93"/>
  <c r="AG37" i="93"/>
  <c r="AG39" i="93"/>
  <c r="AH39" i="93"/>
  <c r="AH20" i="93"/>
  <c r="AG20" i="93"/>
  <c r="AG22" i="93"/>
  <c r="AH22" i="93"/>
  <c r="AM11" i="93"/>
  <c r="AM61" i="93"/>
  <c r="AH34" i="93"/>
  <c r="AG34" i="93"/>
  <c r="AM32" i="93"/>
  <c r="AH25" i="93"/>
  <c r="AG25" i="93"/>
  <c r="AM19" i="93"/>
  <c r="AH13" i="93"/>
  <c r="AG13" i="93"/>
  <c r="AM43" i="93"/>
  <c r="AM31" i="93"/>
  <c r="AH33" i="93"/>
  <c r="AG33" i="93"/>
  <c r="AG14" i="93"/>
  <c r="AH14" i="93"/>
  <c r="AM48" i="93"/>
  <c r="AH42" i="93"/>
  <c r="AG42" i="93"/>
  <c r="AM40" i="93"/>
  <c r="AH29" i="93"/>
  <c r="AG29" i="93"/>
  <c r="AM27" i="93"/>
  <c r="AM12" i="93"/>
  <c r="AH47" i="93"/>
  <c r="AG47" i="93"/>
  <c r="AH38" i="93"/>
  <c r="AG38" i="93"/>
  <c r="AM36" i="93"/>
  <c r="AM26" i="93"/>
  <c r="AM23" i="93"/>
  <c r="AH11" i="93"/>
  <c r="AG11" i="93"/>
  <c r="AH61" i="93"/>
  <c r="AG61" i="93"/>
  <c r="AM34" i="93"/>
  <c r="AG32" i="93"/>
  <c r="AH32" i="93"/>
  <c r="AM25" i="93"/>
  <c r="AH19" i="93"/>
  <c r="AG19" i="93"/>
  <c r="AM13" i="93"/>
  <c r="BG9" i="93"/>
  <c r="BF9" i="93"/>
  <c r="BI9" i="93"/>
  <c r="BH9" i="93"/>
  <c r="BC11" i="93"/>
  <c r="BD10" i="93"/>
  <c r="BD8" i="93"/>
  <c r="BD7" i="93"/>
  <c r="S8" i="94" l="1"/>
  <c r="S9" i="94"/>
  <c r="P9" i="94"/>
  <c r="P10" i="94"/>
  <c r="P11" i="94"/>
  <c r="P13" i="94"/>
  <c r="P14" i="94"/>
  <c r="O5" i="94"/>
  <c r="S12" i="94"/>
  <c r="U5" i="94"/>
  <c r="V14" i="94"/>
  <c r="P8" i="94"/>
  <c r="BI10" i="94"/>
  <c r="BF10" i="94"/>
  <c r="BH10" i="94"/>
  <c r="BG10" i="94"/>
  <c r="BD11" i="94"/>
  <c r="BC12" i="94"/>
  <c r="S14" i="94"/>
  <c r="R5" i="94"/>
  <c r="AA14" i="94"/>
  <c r="S10" i="94"/>
  <c r="AA10" i="93"/>
  <c r="BG8" i="93"/>
  <c r="BF8" i="93"/>
  <c r="BI8" i="93"/>
  <c r="BH8" i="93"/>
  <c r="AA13" i="93"/>
  <c r="AA12" i="93"/>
  <c r="S11" i="93"/>
  <c r="U14" i="93"/>
  <c r="V8" i="93"/>
  <c r="AA8" i="93"/>
  <c r="O14" i="93"/>
  <c r="P10" i="93" s="1"/>
  <c r="BH10" i="93"/>
  <c r="BG10" i="93"/>
  <c r="BF10" i="93"/>
  <c r="BI10" i="93"/>
  <c r="R14" i="93"/>
  <c r="S12" i="93" s="1"/>
  <c r="BC12" i="93"/>
  <c r="BD11" i="93"/>
  <c r="AA11" i="93"/>
  <c r="BG7" i="93"/>
  <c r="BF7" i="93"/>
  <c r="BI7" i="93"/>
  <c r="BH7" i="93"/>
  <c r="AA9" i="93"/>
  <c r="BI11" i="94" l="1"/>
  <c r="BH11" i="94"/>
  <c r="BG11" i="94"/>
  <c r="BF11" i="94"/>
  <c r="BD12" i="94"/>
  <c r="BC13" i="94"/>
  <c r="AA14" i="93"/>
  <c r="S10" i="93"/>
  <c r="S8" i="93"/>
  <c r="P11" i="93"/>
  <c r="P9" i="93"/>
  <c r="S14" i="93"/>
  <c r="R5" i="93"/>
  <c r="P8" i="93"/>
  <c r="P12" i="93"/>
  <c r="P13" i="93"/>
  <c r="BH11" i="93"/>
  <c r="BG11" i="93"/>
  <c r="BF11" i="93"/>
  <c r="BI11" i="93"/>
  <c r="BC13" i="93"/>
  <c r="BD12" i="93"/>
  <c r="P14" i="93"/>
  <c r="O5" i="93"/>
  <c r="V14" i="93"/>
  <c r="U5" i="93"/>
  <c r="S9" i="93"/>
  <c r="BI12" i="94" l="1"/>
  <c r="BF12" i="94"/>
  <c r="BG12" i="94"/>
  <c r="BH12" i="94"/>
  <c r="BC14" i="94"/>
  <c r="BD13" i="94"/>
  <c r="BG12" i="93"/>
  <c r="BI12" i="93"/>
  <c r="BH12" i="93"/>
  <c r="BF12" i="93"/>
  <c r="BC14" i="93"/>
  <c r="BD13" i="93"/>
  <c r="BI13" i="94" l="1"/>
  <c r="BH13" i="94"/>
  <c r="BG13" i="94"/>
  <c r="BF13" i="94"/>
  <c r="BC15" i="94"/>
  <c r="BD14" i="94"/>
  <c r="BG13" i="93"/>
  <c r="BI13" i="93"/>
  <c r="BH13" i="93"/>
  <c r="BF13" i="93"/>
  <c r="BD14" i="93"/>
  <c r="BC15" i="93"/>
  <c r="BH14" i="94" l="1"/>
  <c r="BG14" i="94"/>
  <c r="BI14" i="94"/>
  <c r="BF14" i="94"/>
  <c r="BD15" i="94"/>
  <c r="BC16" i="94"/>
  <c r="BC16" i="93"/>
  <c r="BD15" i="93"/>
  <c r="BF14" i="93"/>
  <c r="BH14" i="93"/>
  <c r="BI14" i="93"/>
  <c r="BG14" i="93"/>
  <c r="BC17" i="94" l="1"/>
  <c r="BD16" i="94"/>
  <c r="BF15" i="94"/>
  <c r="BI15" i="94"/>
  <c r="BH15" i="94"/>
  <c r="BG15" i="94"/>
  <c r="BG15" i="93"/>
  <c r="BI15" i="93"/>
  <c r="BH15" i="93"/>
  <c r="BF15" i="93"/>
  <c r="BC17" i="93"/>
  <c r="BD16" i="93"/>
  <c r="BG16" i="94" l="1"/>
  <c r="BF16" i="94"/>
  <c r="BI16" i="94"/>
  <c r="BH16" i="94"/>
  <c r="BC18" i="94"/>
  <c r="BD17" i="94"/>
  <c r="BH16" i="93"/>
  <c r="BG16" i="93"/>
  <c r="BF16" i="93"/>
  <c r="BI16" i="93"/>
  <c r="BD17" i="93"/>
  <c r="BC18" i="93"/>
  <c r="BH17" i="94" l="1"/>
  <c r="BG17" i="94"/>
  <c r="BF17" i="94"/>
  <c r="BI17" i="94"/>
  <c r="BD18" i="94"/>
  <c r="BC19" i="94"/>
  <c r="BD19" i="94" s="1"/>
  <c r="BD18" i="93"/>
  <c r="BC19" i="93"/>
  <c r="BI17" i="93"/>
  <c r="BH17" i="93"/>
  <c r="BG17" i="93"/>
  <c r="BF17" i="93"/>
  <c r="BI18" i="94" l="1"/>
  <c r="BH18" i="94"/>
  <c r="BG18" i="94"/>
  <c r="BF18" i="94"/>
  <c r="BC20" i="94"/>
  <c r="BC20" i="93"/>
  <c r="BD19" i="93"/>
  <c r="BF18" i="93"/>
  <c r="BI18" i="93"/>
  <c r="BH18" i="93"/>
  <c r="BG18" i="93"/>
  <c r="BF19" i="94" l="1"/>
  <c r="BI19" i="94"/>
  <c r="BH19" i="94"/>
  <c r="BG19" i="94"/>
  <c r="BC21" i="94"/>
  <c r="BD20" i="94"/>
  <c r="BG19" i="93"/>
  <c r="BF19" i="93"/>
  <c r="BI19" i="93"/>
  <c r="BH19" i="93"/>
  <c r="BC21" i="93"/>
  <c r="BD20" i="93"/>
  <c r="BG20" i="94" l="1"/>
  <c r="BF20" i="94"/>
  <c r="BI20" i="94"/>
  <c r="BH20" i="94"/>
  <c r="BC22" i="94"/>
  <c r="BD21" i="94"/>
  <c r="BH20" i="93"/>
  <c r="BG20" i="93"/>
  <c r="BF20" i="93"/>
  <c r="BI20" i="93"/>
  <c r="BD21" i="93"/>
  <c r="BC22" i="93"/>
  <c r="BH21" i="94" l="1"/>
  <c r="BG21" i="94"/>
  <c r="BF21" i="94"/>
  <c r="BI21" i="94"/>
  <c r="BD22" i="94"/>
  <c r="BC23" i="94"/>
  <c r="BD22" i="93"/>
  <c r="BC23" i="93"/>
  <c r="BI21" i="93"/>
  <c r="BH21" i="93"/>
  <c r="BG21" i="93"/>
  <c r="BF21" i="93"/>
  <c r="BI22" i="94" l="1"/>
  <c r="BH22" i="94"/>
  <c r="BG22" i="94"/>
  <c r="BF22" i="94"/>
  <c r="BD23" i="94"/>
  <c r="BC24" i="94"/>
  <c r="BC24" i="93"/>
  <c r="BD23" i="93"/>
  <c r="BF22" i="93"/>
  <c r="BI22" i="93"/>
  <c r="BH22" i="93"/>
  <c r="BG22" i="93"/>
  <c r="BC25" i="94" l="1"/>
  <c r="BD24" i="94"/>
  <c r="BF23" i="94"/>
  <c r="BI23" i="94"/>
  <c r="BH23" i="94"/>
  <c r="BG23" i="94"/>
  <c r="BG23" i="93"/>
  <c r="BF23" i="93"/>
  <c r="BI23" i="93"/>
  <c r="BH23" i="93"/>
  <c r="BC25" i="93"/>
  <c r="BD24" i="93"/>
  <c r="BG24" i="94" l="1"/>
  <c r="BF24" i="94"/>
  <c r="BI24" i="94"/>
  <c r="BH24" i="94"/>
  <c r="BC26" i="94"/>
  <c r="BD25" i="94"/>
  <c r="BH24" i="93"/>
  <c r="BG24" i="93"/>
  <c r="BF24" i="93"/>
  <c r="BI24" i="93"/>
  <c r="BD25" i="93"/>
  <c r="BC26" i="93"/>
  <c r="BH25" i="94" l="1"/>
  <c r="BG25" i="94"/>
  <c r="BF25" i="94"/>
  <c r="BI25" i="94"/>
  <c r="BC27" i="94"/>
  <c r="BD26" i="94"/>
  <c r="BC27" i="93"/>
  <c r="BD26" i="93"/>
  <c r="BI25" i="93"/>
  <c r="BF25" i="93"/>
  <c r="BH25" i="93"/>
  <c r="BG25" i="93"/>
  <c r="BI26" i="94" l="1"/>
  <c r="BH26" i="94"/>
  <c r="BG26" i="94"/>
  <c r="BF26" i="94"/>
  <c r="BC28" i="94"/>
  <c r="BD27" i="94"/>
  <c r="BF26" i="93"/>
  <c r="BH26" i="93"/>
  <c r="BG26" i="93"/>
  <c r="BI26" i="93"/>
  <c r="BC28" i="93"/>
  <c r="BD27" i="93"/>
  <c r="BD28" i="94" l="1"/>
  <c r="BC29" i="94"/>
  <c r="BH27" i="94"/>
  <c r="BG27" i="94"/>
  <c r="BI27" i="94"/>
  <c r="BF27" i="94"/>
  <c r="BG27" i="93"/>
  <c r="BI27" i="93"/>
  <c r="BH27" i="93"/>
  <c r="BF27" i="93"/>
  <c r="BC29" i="93"/>
  <c r="BD28" i="93"/>
  <c r="BD29" i="94" l="1"/>
  <c r="BC30" i="94"/>
  <c r="BI28" i="94"/>
  <c r="BH28" i="94"/>
  <c r="BG28" i="94"/>
  <c r="BF28" i="94"/>
  <c r="BF28" i="93"/>
  <c r="BH28" i="93"/>
  <c r="BI28" i="93"/>
  <c r="BG28" i="93"/>
  <c r="BC30" i="93"/>
  <c r="BD29" i="93"/>
  <c r="BC31" i="94" l="1"/>
  <c r="BD30" i="94"/>
  <c r="BF29" i="94"/>
  <c r="BI29" i="94"/>
  <c r="BH29" i="94"/>
  <c r="BG29" i="94"/>
  <c r="BG29" i="93"/>
  <c r="BF29" i="93"/>
  <c r="BI29" i="93"/>
  <c r="BH29" i="93"/>
  <c r="BC31" i="93"/>
  <c r="BD30" i="93"/>
  <c r="BG30" i="94" l="1"/>
  <c r="BF30" i="94"/>
  <c r="BI30" i="94"/>
  <c r="BH30" i="94"/>
  <c r="BC32" i="94"/>
  <c r="BD31" i="94"/>
  <c r="BH30" i="93"/>
  <c r="BG30" i="93"/>
  <c r="BF30" i="93"/>
  <c r="BI30" i="93"/>
  <c r="BD31" i="93"/>
  <c r="BC32" i="93"/>
  <c r="BH31" i="94" l="1"/>
  <c r="BG31" i="94"/>
  <c r="BI31" i="94"/>
  <c r="BF31" i="94"/>
  <c r="BD32" i="94"/>
  <c r="BC33" i="94"/>
  <c r="BC33" i="93"/>
  <c r="BD32" i="93"/>
  <c r="BI31" i="93"/>
  <c r="BH31" i="93"/>
  <c r="BG31" i="93"/>
  <c r="BF31" i="93"/>
  <c r="BD33" i="94" l="1"/>
  <c r="BC34" i="94"/>
  <c r="BI32" i="94"/>
  <c r="BH32" i="94"/>
  <c r="BF32" i="94"/>
  <c r="BG32" i="94"/>
  <c r="BF32" i="93"/>
  <c r="BI32" i="93"/>
  <c r="BH32" i="93"/>
  <c r="BG32" i="93"/>
  <c r="BC34" i="93"/>
  <c r="BD33" i="93"/>
  <c r="BC35" i="94" l="1"/>
  <c r="BD34" i="94"/>
  <c r="BF33" i="94"/>
  <c r="BI33" i="94"/>
  <c r="BG33" i="94"/>
  <c r="BH33" i="94"/>
  <c r="BH33" i="93"/>
  <c r="BG33" i="93"/>
  <c r="BF33" i="93"/>
  <c r="BI33" i="93"/>
  <c r="BD34" i="93"/>
  <c r="BC35" i="93"/>
  <c r="BG34" i="94" l="1"/>
  <c r="BF34" i="94"/>
  <c r="BH34" i="94"/>
  <c r="BI34" i="94"/>
  <c r="BC36" i="94"/>
  <c r="BD35" i="94"/>
  <c r="BD35" i="93"/>
  <c r="BC36" i="93"/>
  <c r="BI34" i="93"/>
  <c r="BH34" i="93"/>
  <c r="BG34" i="93"/>
  <c r="BF34" i="93"/>
  <c r="BH35" i="94" l="1"/>
  <c r="BG35" i="94"/>
  <c r="BI35" i="94"/>
  <c r="BF35" i="94"/>
  <c r="BD36" i="94"/>
  <c r="BC37" i="94"/>
  <c r="BC37" i="93"/>
  <c r="BD36" i="93"/>
  <c r="BF35" i="93"/>
  <c r="BI35" i="93"/>
  <c r="BH35" i="93"/>
  <c r="BG35" i="93"/>
  <c r="BD37" i="94" l="1"/>
  <c r="BC38" i="94"/>
  <c r="BI36" i="94"/>
  <c r="BH36" i="94"/>
  <c r="BG36" i="94"/>
  <c r="BF36" i="94"/>
  <c r="BG36" i="93"/>
  <c r="BF36" i="93"/>
  <c r="BI36" i="93"/>
  <c r="BH36" i="93"/>
  <c r="BC38" i="93"/>
  <c r="BD37" i="93"/>
  <c r="BC39" i="94" l="1"/>
  <c r="BD38" i="94"/>
  <c r="BF37" i="94"/>
  <c r="BI37" i="94"/>
  <c r="BH37" i="94"/>
  <c r="BG37" i="94"/>
  <c r="BH37" i="93"/>
  <c r="BG37" i="93"/>
  <c r="BF37" i="93"/>
  <c r="BI37" i="93"/>
  <c r="BD38" i="93"/>
  <c r="BC39" i="93"/>
  <c r="BG38" i="94" l="1"/>
  <c r="BF38" i="94"/>
  <c r="BI38" i="94"/>
  <c r="BH38" i="94"/>
  <c r="BC40" i="94"/>
  <c r="BD39" i="94"/>
  <c r="BD39" i="93"/>
  <c r="BC40" i="93"/>
  <c r="BI38" i="93"/>
  <c r="BH38" i="93"/>
  <c r="BG38" i="93"/>
  <c r="BF38" i="93"/>
  <c r="BH39" i="94" l="1"/>
  <c r="BG39" i="94"/>
  <c r="BI39" i="94"/>
  <c r="BF39" i="94"/>
  <c r="BD40" i="94"/>
  <c r="BC41" i="94"/>
  <c r="BC41" i="93"/>
  <c r="BD40" i="93"/>
  <c r="BF39" i="93"/>
  <c r="BI39" i="93"/>
  <c r="BH39" i="93"/>
  <c r="BG39" i="93"/>
  <c r="BD41" i="94" l="1"/>
  <c r="BC42" i="94"/>
  <c r="BI40" i="94"/>
  <c r="BF40" i="94"/>
  <c r="BG40" i="94"/>
  <c r="BH40" i="94"/>
  <c r="BG40" i="93"/>
  <c r="BF40" i="93"/>
  <c r="BI40" i="93"/>
  <c r="BH40" i="93"/>
  <c r="BC42" i="93"/>
  <c r="BD41" i="93"/>
  <c r="BC43" i="94" l="1"/>
  <c r="BD42" i="94"/>
  <c r="BF41" i="94"/>
  <c r="BI41" i="94"/>
  <c r="BG41" i="94"/>
  <c r="BH41" i="94"/>
  <c r="BC43" i="93"/>
  <c r="BD42" i="93"/>
  <c r="BH41" i="93"/>
  <c r="BG41" i="93"/>
  <c r="BF41" i="93"/>
  <c r="BI41" i="93"/>
  <c r="BG42" i="94" l="1"/>
  <c r="BF42" i="94"/>
  <c r="BH42" i="94"/>
  <c r="BI42" i="94"/>
  <c r="BC44" i="94"/>
  <c r="BD43" i="94"/>
  <c r="BH42" i="93"/>
  <c r="BF42" i="93"/>
  <c r="BI42" i="93"/>
  <c r="BG42" i="93"/>
  <c r="BD43" i="93"/>
  <c r="BC44" i="93"/>
  <c r="BH43" i="94" l="1"/>
  <c r="BG43" i="94"/>
  <c r="BF43" i="94"/>
  <c r="BI43" i="94"/>
  <c r="BD44" i="94"/>
  <c r="BC45" i="94"/>
  <c r="BD44" i="93"/>
  <c r="BC45" i="93"/>
  <c r="BI43" i="93"/>
  <c r="BH43" i="93"/>
  <c r="BG43" i="93"/>
  <c r="BF43" i="93"/>
  <c r="BD45" i="94" l="1"/>
  <c r="BC46" i="94"/>
  <c r="BI44" i="94"/>
  <c r="BH44" i="94"/>
  <c r="BG44" i="94"/>
  <c r="BF44" i="94"/>
  <c r="BC46" i="93"/>
  <c r="BD45" i="93"/>
  <c r="BF44" i="93"/>
  <c r="BI44" i="93"/>
  <c r="BH44" i="93"/>
  <c r="BG44" i="93"/>
  <c r="BC47" i="94" l="1"/>
  <c r="BD46" i="94"/>
  <c r="BF45" i="94"/>
  <c r="BI45" i="94"/>
  <c r="BH45" i="94"/>
  <c r="BG45" i="94"/>
  <c r="BG45" i="93"/>
  <c r="BF45" i="93"/>
  <c r="BI45" i="93"/>
  <c r="BH45" i="93"/>
  <c r="BC47" i="93"/>
  <c r="BD46" i="93"/>
  <c r="BG46" i="94" l="1"/>
  <c r="BF46" i="94"/>
  <c r="BI46" i="94"/>
  <c r="BH46" i="94"/>
  <c r="BC48" i="94"/>
  <c r="BD47" i="94"/>
  <c r="BH46" i="93"/>
  <c r="BG46" i="93"/>
  <c r="BF46" i="93"/>
  <c r="BI46" i="93"/>
  <c r="BD47" i="93"/>
  <c r="BC48" i="93"/>
  <c r="BH47" i="94" l="1"/>
  <c r="BG47" i="94"/>
  <c r="BI47" i="94"/>
  <c r="BF47" i="94"/>
  <c r="BD48" i="94"/>
  <c r="BC49" i="94"/>
  <c r="BD48" i="93"/>
  <c r="BC49" i="93"/>
  <c r="BI47" i="93"/>
  <c r="BH47" i="93"/>
  <c r="BG47" i="93"/>
  <c r="BF47" i="93"/>
  <c r="BC50" i="94" l="1"/>
  <c r="BD49" i="94"/>
  <c r="BI48" i="94"/>
  <c r="BH48" i="94"/>
  <c r="BG48" i="94"/>
  <c r="BF48" i="94"/>
  <c r="BC50" i="93"/>
  <c r="BD49" i="93"/>
  <c r="BF48" i="93"/>
  <c r="BI48" i="93"/>
  <c r="BH48" i="93"/>
  <c r="BG48" i="93"/>
  <c r="BF49" i="94" l="1"/>
  <c r="BI49" i="94"/>
  <c r="BG49" i="94"/>
  <c r="BH49" i="94"/>
  <c r="BC51" i="94"/>
  <c r="BD50" i="94"/>
  <c r="BG49" i="93"/>
  <c r="BF49" i="93"/>
  <c r="BI49" i="93"/>
  <c r="BH49" i="93"/>
  <c r="BC51" i="93"/>
  <c r="BD50" i="93"/>
  <c r="BI50" i="94" l="1"/>
  <c r="BH50" i="94"/>
  <c r="BG50" i="94"/>
  <c r="BF50" i="94"/>
  <c r="BC52" i="94"/>
  <c r="BD51" i="94"/>
  <c r="BF50" i="93"/>
  <c r="BI50" i="93"/>
  <c r="BH50" i="93"/>
  <c r="BG50" i="93"/>
  <c r="BC52" i="93"/>
  <c r="BD51" i="93"/>
  <c r="BC53" i="94" l="1"/>
  <c r="BD52" i="94"/>
  <c r="BC53" i="93"/>
  <c r="BD52" i="93"/>
  <c r="BD53" i="94" l="1"/>
  <c r="BC54" i="94"/>
  <c r="BH51" i="94"/>
  <c r="BG51" i="94"/>
  <c r="BI51" i="94"/>
  <c r="BF51" i="94"/>
  <c r="BI51" i="93"/>
  <c r="BH51" i="93"/>
  <c r="BG51" i="93"/>
  <c r="BF51" i="93"/>
  <c r="BC54" i="93"/>
  <c r="BD53" i="93"/>
  <c r="BC55" i="94" l="1"/>
  <c r="BD54" i="94"/>
  <c r="BG52" i="94"/>
  <c r="BF52" i="94"/>
  <c r="BI52" i="94"/>
  <c r="BH52" i="94"/>
  <c r="BH52" i="93"/>
  <c r="BG52" i="93"/>
  <c r="BF52" i="93"/>
  <c r="BI52" i="93"/>
  <c r="BC55" i="93"/>
  <c r="BD54" i="93"/>
  <c r="BI53" i="94" l="1"/>
  <c r="BH53" i="94"/>
  <c r="BG53" i="94"/>
  <c r="BF53" i="94"/>
  <c r="BD55" i="94"/>
  <c r="BC56" i="94"/>
  <c r="BF53" i="93"/>
  <c r="BI53" i="93"/>
  <c r="BH53" i="93"/>
  <c r="BG53" i="93"/>
  <c r="BC56" i="93"/>
  <c r="BD55" i="93"/>
  <c r="BC57" i="94" l="1"/>
  <c r="BD56" i="94"/>
  <c r="BG54" i="94"/>
  <c r="BF54" i="94"/>
  <c r="BI54" i="94"/>
  <c r="BH54" i="94"/>
  <c r="BH54" i="93"/>
  <c r="BG54" i="93"/>
  <c r="BF54" i="93"/>
  <c r="BI54" i="93"/>
  <c r="BC57" i="93"/>
  <c r="BD56" i="93"/>
  <c r="BI55" i="94" l="1"/>
  <c r="BH55" i="94"/>
  <c r="BF55" i="94"/>
  <c r="BG55" i="94"/>
  <c r="BC58" i="94"/>
  <c r="BD57" i="94"/>
  <c r="BF55" i="93"/>
  <c r="BI55" i="93"/>
  <c r="BH55" i="93"/>
  <c r="BG55" i="93"/>
  <c r="BC58" i="93"/>
  <c r="BD57" i="93"/>
  <c r="BG56" i="94" l="1"/>
  <c r="BF56" i="94"/>
  <c r="BH56" i="94"/>
  <c r="BI56" i="94"/>
  <c r="BC59" i="94"/>
  <c r="BD58" i="94"/>
  <c r="BH56" i="93"/>
  <c r="BG56" i="93"/>
  <c r="BF56" i="93"/>
  <c r="BI56" i="93"/>
  <c r="BC59" i="93"/>
  <c r="BD58" i="93"/>
  <c r="BI57" i="94" l="1"/>
  <c r="BH57" i="94"/>
  <c r="BG57" i="94"/>
  <c r="BF57" i="94"/>
  <c r="BD59" i="94"/>
  <c r="BC60" i="94"/>
  <c r="BF57" i="93"/>
  <c r="BI57" i="93"/>
  <c r="BH57" i="93"/>
  <c r="BG57" i="93"/>
  <c r="BD59" i="93"/>
  <c r="BC60" i="93"/>
  <c r="BH58" i="94" l="1"/>
  <c r="BG58" i="94"/>
  <c r="BF58" i="94"/>
  <c r="BI58" i="94"/>
  <c r="BD60" i="94"/>
  <c r="BC61" i="94"/>
  <c r="BD60" i="93"/>
  <c r="BC61" i="93"/>
  <c r="BH58" i="93"/>
  <c r="BG58" i="93"/>
  <c r="BF58" i="93"/>
  <c r="BI58" i="93"/>
  <c r="BI59" i="94" l="1"/>
  <c r="BH59" i="94"/>
  <c r="BG59" i="94"/>
  <c r="BF59" i="94"/>
  <c r="BC62" i="94"/>
  <c r="BD61" i="94"/>
  <c r="BC62" i="93"/>
  <c r="BD61" i="93"/>
  <c r="BI59" i="93"/>
  <c r="BH59" i="93"/>
  <c r="BG59" i="93"/>
  <c r="BF59" i="93"/>
  <c r="BF60" i="94" l="1"/>
  <c r="BI60" i="94"/>
  <c r="BH60" i="94"/>
  <c r="BG60" i="94"/>
  <c r="BC63" i="94"/>
  <c r="BD63" i="94" s="1"/>
  <c r="BD62" i="94"/>
  <c r="BF60" i="93"/>
  <c r="BI60" i="93"/>
  <c r="BH60" i="93"/>
  <c r="BG60" i="93"/>
  <c r="BC63" i="93"/>
  <c r="BD63" i="93" s="1"/>
  <c r="BD62" i="93"/>
  <c r="BG61" i="94" l="1"/>
  <c r="BF61" i="94"/>
  <c r="BI61" i="94"/>
  <c r="BH61" i="94"/>
  <c r="BI62" i="94"/>
  <c r="BH62" i="94"/>
  <c r="BG62" i="94"/>
  <c r="BF62" i="94"/>
  <c r="BI62" i="93"/>
  <c r="BH62" i="93"/>
  <c r="BG62" i="93"/>
  <c r="BF62" i="93"/>
  <c r="BG61" i="93"/>
  <c r="BF61" i="93"/>
  <c r="BI61" i="93"/>
  <c r="BH61" i="93"/>
  <c r="CM31" i="7" l="1"/>
  <c r="CM21" i="7"/>
  <c r="CM11" i="7"/>
  <c r="CM7" i="7"/>
  <c r="BM7" i="7"/>
  <c r="BM11" i="7"/>
  <c r="X12" i="10" l="1"/>
  <c r="X11" i="10"/>
  <c r="W14" i="9"/>
  <c r="X14" i="10" l="1"/>
  <c r="X13" i="10" s="1"/>
  <c r="CJ62" i="5" l="1"/>
  <c r="CI62" i="5"/>
  <c r="CH62" i="5"/>
  <c r="CJ61" i="5"/>
  <c r="CJ63" i="5" s="1"/>
  <c r="CI61" i="5"/>
  <c r="CI63" i="5" s="1"/>
  <c r="CH61" i="5"/>
  <c r="CH63" i="5" s="1"/>
  <c r="CK57" i="5"/>
  <c r="CJ57" i="5"/>
  <c r="CI57" i="5"/>
  <c r="CH57" i="5"/>
  <c r="CK56" i="5"/>
  <c r="CK58" i="5" s="1"/>
  <c r="CJ56" i="5"/>
  <c r="CJ58" i="5" s="1"/>
  <c r="CI56" i="5"/>
  <c r="CI58" i="5" s="1"/>
  <c r="CH56" i="5"/>
  <c r="CH58" i="5" s="1"/>
  <c r="CK47" i="5"/>
  <c r="CJ47" i="5"/>
  <c r="CI47" i="5"/>
  <c r="CH47" i="5"/>
  <c r="CK46" i="5"/>
  <c r="CK52" i="5" s="1"/>
  <c r="CJ46" i="5"/>
  <c r="CJ52" i="5" s="1"/>
  <c r="CI46" i="5"/>
  <c r="CI52" i="5" s="1"/>
  <c r="CH46" i="5"/>
  <c r="CH52" i="5" s="1"/>
  <c r="CK45" i="5"/>
  <c r="CJ45" i="5"/>
  <c r="CI45" i="5"/>
  <c r="CH45" i="5"/>
  <c r="CK44" i="5"/>
  <c r="CK51" i="5" s="1"/>
  <c r="CJ44" i="5"/>
  <c r="CJ51" i="5" s="1"/>
  <c r="CJ53" i="5" s="1"/>
  <c r="CI44" i="5"/>
  <c r="CI51" i="5" s="1"/>
  <c r="CI53" i="5" s="1"/>
  <c r="CH44" i="5"/>
  <c r="CH51" i="5" s="1"/>
  <c r="CH53" i="5" s="1"/>
  <c r="CK43" i="5"/>
  <c r="CJ43" i="5"/>
  <c r="CI43" i="5"/>
  <c r="CH43" i="5"/>
  <c r="CK42" i="5"/>
  <c r="CK50" i="5" s="1"/>
  <c r="CJ42" i="5"/>
  <c r="CJ50" i="5" s="1"/>
  <c r="CI42" i="5"/>
  <c r="CI50" i="5" s="1"/>
  <c r="CH42" i="5"/>
  <c r="CH50" i="5" s="1"/>
  <c r="CK62" i="5" l="1"/>
  <c r="CK53" i="5"/>
  <c r="CK61" i="5"/>
  <c r="C68" i="91"/>
  <c r="B68" i="91" s="1"/>
  <c r="AH67" i="91"/>
  <c r="AG67" i="91"/>
  <c r="AF67" i="91"/>
  <c r="AH66" i="91"/>
  <c r="AG66" i="91"/>
  <c r="AF66" i="91"/>
  <c r="AH65" i="91"/>
  <c r="AG65" i="91"/>
  <c r="AF65" i="91"/>
  <c r="AH64" i="91"/>
  <c r="AG64" i="91"/>
  <c r="AF64" i="91"/>
  <c r="BI63" i="91"/>
  <c r="BH63" i="91"/>
  <c r="BG63" i="91"/>
  <c r="BF63" i="91"/>
  <c r="AV63" i="91"/>
  <c r="AH63" i="91"/>
  <c r="AG63" i="91"/>
  <c r="AF63" i="91"/>
  <c r="AV62" i="91"/>
  <c r="AH62" i="91"/>
  <c r="AG62" i="91"/>
  <c r="AF62" i="91"/>
  <c r="G62" i="91"/>
  <c r="AV61" i="91"/>
  <c r="AV60" i="91"/>
  <c r="AH60" i="91"/>
  <c r="AG60" i="91"/>
  <c r="AF60" i="91"/>
  <c r="AF61" i="91" s="1"/>
  <c r="G60" i="91"/>
  <c r="E60" i="91" s="1"/>
  <c r="AV59" i="91"/>
  <c r="AH59" i="91"/>
  <c r="AG59" i="91"/>
  <c r="AF59" i="91"/>
  <c r="G59" i="91"/>
  <c r="E59" i="91" s="1"/>
  <c r="AV58" i="91"/>
  <c r="AH58" i="91"/>
  <c r="AG58" i="91"/>
  <c r="AF58" i="91"/>
  <c r="G58" i="91"/>
  <c r="AV57" i="91"/>
  <c r="AH57" i="91"/>
  <c r="AG57" i="91"/>
  <c r="AF57" i="91"/>
  <c r="G57" i="91"/>
  <c r="AV56" i="91"/>
  <c r="AH56" i="91"/>
  <c r="AG56" i="91"/>
  <c r="AF56" i="91"/>
  <c r="G56" i="91"/>
  <c r="AV55" i="91"/>
  <c r="AH55" i="91"/>
  <c r="AG55" i="91"/>
  <c r="AF55" i="91"/>
  <c r="G55" i="91"/>
  <c r="AV54" i="91"/>
  <c r="AH54" i="91"/>
  <c r="AG54" i="91"/>
  <c r="AF54" i="91"/>
  <c r="G54" i="91"/>
  <c r="AV53" i="91"/>
  <c r="AH53" i="91"/>
  <c r="AG53" i="91"/>
  <c r="AF53" i="91"/>
  <c r="G53" i="91"/>
  <c r="AV52" i="91"/>
  <c r="AH52" i="91"/>
  <c r="AG52" i="91"/>
  <c r="AF52" i="91"/>
  <c r="AV51" i="91"/>
  <c r="AH51" i="91"/>
  <c r="AG51" i="91"/>
  <c r="AF51" i="91"/>
  <c r="AV50" i="91"/>
  <c r="AH50" i="91"/>
  <c r="AG50" i="91"/>
  <c r="AF50" i="91"/>
  <c r="AV49" i="91"/>
  <c r="AV48" i="91"/>
  <c r="AV47" i="91"/>
  <c r="AV46" i="91"/>
  <c r="AV45" i="91"/>
  <c r="AV44" i="91"/>
  <c r="AV43" i="91"/>
  <c r="AV42" i="91"/>
  <c r="AV41" i="91"/>
  <c r="AV40" i="91"/>
  <c r="AV39" i="91"/>
  <c r="AV38" i="91"/>
  <c r="AV37" i="91"/>
  <c r="AV36" i="91"/>
  <c r="AV35" i="91"/>
  <c r="AV34" i="91"/>
  <c r="AV33" i="91"/>
  <c r="AV32" i="91"/>
  <c r="AV31" i="91"/>
  <c r="AV30" i="91"/>
  <c r="AV29" i="91"/>
  <c r="AV28" i="91"/>
  <c r="AV27" i="91"/>
  <c r="AV26" i="91"/>
  <c r="AV25" i="91"/>
  <c r="AV24" i="91"/>
  <c r="AV23" i="91"/>
  <c r="AV22" i="91"/>
  <c r="AV21" i="91"/>
  <c r="AV20" i="91"/>
  <c r="AV19" i="91"/>
  <c r="AV18" i="91"/>
  <c r="AV17" i="91"/>
  <c r="AV16" i="91"/>
  <c r="L16" i="91" a="1"/>
  <c r="L16" i="91" s="1"/>
  <c r="AV15" i="91"/>
  <c r="AV14" i="91"/>
  <c r="AV13" i="91"/>
  <c r="L13" i="91"/>
  <c r="AV12" i="91"/>
  <c r="L12" i="91"/>
  <c r="AV11" i="91"/>
  <c r="L11" i="91"/>
  <c r="AV10" i="91"/>
  <c r="L10" i="91"/>
  <c r="AV9" i="91"/>
  <c r="L9" i="91"/>
  <c r="AV8" i="91"/>
  <c r="L8" i="91"/>
  <c r="BC7" i="91"/>
  <c r="AV7" i="91"/>
  <c r="AF7" i="91"/>
  <c r="AF8" i="91" s="1"/>
  <c r="AF9" i="91" s="1"/>
  <c r="AF10" i="91" s="1"/>
  <c r="AF11" i="91" s="1"/>
  <c r="AF12" i="91" s="1"/>
  <c r="AF13" i="91" s="1"/>
  <c r="AF14" i="91" s="1"/>
  <c r="AF15" i="91" s="1"/>
  <c r="AF16" i="91" s="1"/>
  <c r="AF17" i="91" s="1"/>
  <c r="AF18" i="91" s="1"/>
  <c r="AF19" i="91" s="1"/>
  <c r="AF20" i="91" s="1"/>
  <c r="AF21" i="91" s="1"/>
  <c r="AF22" i="91" s="1"/>
  <c r="AF23" i="91" s="1"/>
  <c r="AF24" i="91" s="1"/>
  <c r="AF25" i="91" s="1"/>
  <c r="AF26" i="91" s="1"/>
  <c r="AF27" i="91" s="1"/>
  <c r="AF28" i="91" s="1"/>
  <c r="AF29" i="91" s="1"/>
  <c r="AF30" i="91" s="1"/>
  <c r="AF31" i="91" s="1"/>
  <c r="AF32" i="91" s="1"/>
  <c r="AF33" i="91" s="1"/>
  <c r="AF34" i="91" s="1"/>
  <c r="AF35" i="91" s="1"/>
  <c r="AF36" i="91" s="1"/>
  <c r="AF37" i="91" s="1"/>
  <c r="AF38" i="91" s="1"/>
  <c r="AF39" i="91" s="1"/>
  <c r="AF40" i="91" s="1"/>
  <c r="AF41" i="91" s="1"/>
  <c r="AF42" i="91" s="1"/>
  <c r="AF43" i="91" s="1"/>
  <c r="AF44" i="91" s="1"/>
  <c r="AF45" i="91" s="1"/>
  <c r="AF46" i="91" s="1"/>
  <c r="AF47" i="91" s="1"/>
  <c r="AF48" i="91" s="1"/>
  <c r="AF49" i="91" s="1"/>
  <c r="AL4" i="91"/>
  <c r="AK4" i="91"/>
  <c r="AK2" i="91" s="1"/>
  <c r="AJ4" i="91"/>
  <c r="AJ2" i="91" s="1"/>
  <c r="G3" i="91"/>
  <c r="AL2" i="91"/>
  <c r="E2" i="91"/>
  <c r="E3" i="91" s="1"/>
  <c r="A1" i="91"/>
  <c r="G7" i="91"/>
  <c r="AJ7" i="91"/>
  <c r="AJ10" i="91"/>
  <c r="E6" i="91"/>
  <c r="AJ9" i="91"/>
  <c r="CK63" i="5" l="1"/>
  <c r="AW9" i="91"/>
  <c r="AX9" i="91" s="1"/>
  <c r="AW11" i="91"/>
  <c r="AX11" i="91" s="1"/>
  <c r="AW10" i="91"/>
  <c r="AW12" i="91"/>
  <c r="AX12" i="91" s="1"/>
  <c r="AW15" i="91"/>
  <c r="AX15" i="91" s="1"/>
  <c r="AW18" i="91"/>
  <c r="AX18" i="91" s="1"/>
  <c r="AW22" i="91"/>
  <c r="AW13" i="91"/>
  <c r="AX13" i="91" s="1"/>
  <c r="AW34" i="91"/>
  <c r="AX34" i="91" s="1"/>
  <c r="BC8" i="91"/>
  <c r="AX10" i="91"/>
  <c r="AW14" i="91"/>
  <c r="AX14" i="91" s="1"/>
  <c r="AW19" i="91"/>
  <c r="AX19" i="91" s="1"/>
  <c r="AX22" i="91"/>
  <c r="AW24" i="91"/>
  <c r="AX24" i="91" s="1"/>
  <c r="AW42" i="91"/>
  <c r="AX42" i="91" s="1"/>
  <c r="L14" i="91"/>
  <c r="M10" i="91" s="1"/>
  <c r="AW16" i="91"/>
  <c r="AX16" i="91" s="1"/>
  <c r="AW21" i="91"/>
  <c r="AX21" i="91" s="1"/>
  <c r="AW30" i="91"/>
  <c r="C77" i="91"/>
  <c r="AW7" i="91"/>
  <c r="AX7" i="91" s="1"/>
  <c r="AW8" i="91"/>
  <c r="AX8" i="91" s="1"/>
  <c r="AW20" i="91"/>
  <c r="AW23" i="91"/>
  <c r="AX23" i="91" s="1"/>
  <c r="AW25" i="91"/>
  <c r="AW62" i="91"/>
  <c r="AX62" i="91" s="1"/>
  <c r="AW59" i="91"/>
  <c r="AX59" i="91" s="1"/>
  <c r="AW51" i="91"/>
  <c r="AW60" i="91"/>
  <c r="AX60" i="91" s="1"/>
  <c r="AW57" i="91"/>
  <c r="AX57" i="91" s="1"/>
  <c r="AW55" i="91"/>
  <c r="AX55" i="91" s="1"/>
  <c r="AW53" i="91"/>
  <c r="AX53" i="91" s="1"/>
  <c r="AW50" i="91"/>
  <c r="AX50" i="91" s="1"/>
  <c r="AW43" i="91"/>
  <c r="AX43" i="91" s="1"/>
  <c r="AW40" i="91"/>
  <c r="AX40" i="91" s="1"/>
  <c r="AW36" i="91"/>
  <c r="AX36" i="91" s="1"/>
  <c r="AW32" i="91"/>
  <c r="AX32" i="91" s="1"/>
  <c r="AW28" i="91"/>
  <c r="AX28" i="91" s="1"/>
  <c r="AW39" i="91"/>
  <c r="AX39" i="91" s="1"/>
  <c r="AW35" i="91"/>
  <c r="AX35" i="91" s="1"/>
  <c r="AW31" i="91"/>
  <c r="AX31" i="91" s="1"/>
  <c r="AW17" i="91"/>
  <c r="AX17" i="91" s="1"/>
  <c r="AX20" i="91"/>
  <c r="AW26" i="91"/>
  <c r="AX26" i="91" s="1"/>
  <c r="AW38" i="91"/>
  <c r="AX38" i="91" s="1"/>
  <c r="AW45" i="91"/>
  <c r="AX45" i="91" s="1"/>
  <c r="AW49" i="91"/>
  <c r="AX49" i="91" s="1"/>
  <c r="AX51" i="91"/>
  <c r="AX25" i="91"/>
  <c r="AW27" i="91"/>
  <c r="AX27" i="91" s="1"/>
  <c r="AW29" i="91"/>
  <c r="AX29" i="91" s="1"/>
  <c r="AW33" i="91"/>
  <c r="AX33" i="91" s="1"/>
  <c r="AW37" i="91"/>
  <c r="AX37" i="91" s="1"/>
  <c r="AW41" i="91"/>
  <c r="AX41" i="91" s="1"/>
  <c r="AX30" i="91"/>
  <c r="AW44" i="91"/>
  <c r="AX44" i="91" s="1"/>
  <c r="AW47" i="91"/>
  <c r="AX47" i="91" s="1"/>
  <c r="AW61" i="91"/>
  <c r="AX61" i="91" s="1"/>
  <c r="AW48" i="91"/>
  <c r="AX48" i="91" s="1"/>
  <c r="AW46" i="91"/>
  <c r="AX46" i="91" s="1"/>
  <c r="AW52" i="91"/>
  <c r="AX52" i="91" s="1"/>
  <c r="AW54" i="91"/>
  <c r="AX54" i="91" s="1"/>
  <c r="AW56" i="91"/>
  <c r="AX56" i="91" s="1"/>
  <c r="AW58" i="91"/>
  <c r="AX58" i="91" s="1"/>
  <c r="AW63" i="91"/>
  <c r="AX63" i="91" s="1"/>
  <c r="C68" i="90"/>
  <c r="B68" i="90" s="1"/>
  <c r="AH67" i="90"/>
  <c r="AG67" i="90"/>
  <c r="AF67" i="90"/>
  <c r="AH66" i="90"/>
  <c r="AG66" i="90"/>
  <c r="AF66" i="90"/>
  <c r="AH65" i="90"/>
  <c r="AG65" i="90"/>
  <c r="AF65" i="90"/>
  <c r="AH64" i="90"/>
  <c r="AG64" i="90"/>
  <c r="AF64" i="90"/>
  <c r="BI63" i="90"/>
  <c r="BH63" i="90"/>
  <c r="BG63" i="90"/>
  <c r="BF63" i="90"/>
  <c r="AV63" i="90"/>
  <c r="AH63" i="90"/>
  <c r="AG63" i="90"/>
  <c r="AF63" i="90"/>
  <c r="AV62" i="90"/>
  <c r="AH62" i="90"/>
  <c r="AG62" i="90"/>
  <c r="AF62" i="90"/>
  <c r="G62" i="90"/>
  <c r="AV61" i="90"/>
  <c r="AV60" i="90"/>
  <c r="AH60" i="90"/>
  <c r="AG60" i="90"/>
  <c r="AF60" i="90"/>
  <c r="AF61" i="90" s="1"/>
  <c r="G60" i="90"/>
  <c r="E60" i="90" s="1"/>
  <c r="AV59" i="90"/>
  <c r="AH59" i="90"/>
  <c r="AG59" i="90"/>
  <c r="AF59" i="90"/>
  <c r="G59" i="90"/>
  <c r="E59" i="90" s="1"/>
  <c r="AV58" i="90"/>
  <c r="AH58" i="90"/>
  <c r="AG58" i="90"/>
  <c r="AF58" i="90"/>
  <c r="G58" i="90"/>
  <c r="AV57" i="90"/>
  <c r="AH57" i="90"/>
  <c r="AG57" i="90"/>
  <c r="AF57" i="90"/>
  <c r="G57" i="90"/>
  <c r="AV56" i="90"/>
  <c r="AH56" i="90"/>
  <c r="AG56" i="90"/>
  <c r="AF56" i="90"/>
  <c r="G56" i="90"/>
  <c r="AV55" i="90"/>
  <c r="AH55" i="90"/>
  <c r="AG55" i="90"/>
  <c r="AF55" i="90"/>
  <c r="G55" i="90"/>
  <c r="AV54" i="90"/>
  <c r="AH54" i="90"/>
  <c r="AG54" i="90"/>
  <c r="AF54" i="90"/>
  <c r="G54" i="90"/>
  <c r="AV53" i="90"/>
  <c r="AH53" i="90"/>
  <c r="AG53" i="90"/>
  <c r="AF53" i="90"/>
  <c r="G53" i="90"/>
  <c r="AV52" i="90"/>
  <c r="AH52" i="90"/>
  <c r="AG52" i="90"/>
  <c r="AF52" i="90"/>
  <c r="AV51" i="90"/>
  <c r="AH51" i="90"/>
  <c r="AG51" i="90"/>
  <c r="AF51" i="90"/>
  <c r="AV50" i="90"/>
  <c r="AH50" i="90"/>
  <c r="AG50" i="90"/>
  <c r="AF50" i="90"/>
  <c r="AV49" i="90"/>
  <c r="AV48" i="90"/>
  <c r="AV47" i="90"/>
  <c r="AV46" i="90"/>
  <c r="AV45" i="90"/>
  <c r="AV44" i="90"/>
  <c r="AV43" i="90"/>
  <c r="AV42" i="90"/>
  <c r="AV41" i="90"/>
  <c r="AV40" i="90"/>
  <c r="AV39" i="90"/>
  <c r="AV38" i="90"/>
  <c r="AV37" i="90"/>
  <c r="AV36" i="90"/>
  <c r="AV35" i="90"/>
  <c r="AV34" i="90"/>
  <c r="AV33" i="90"/>
  <c r="AV32" i="90"/>
  <c r="AV31" i="90"/>
  <c r="AV30" i="90"/>
  <c r="AV29" i="90"/>
  <c r="AV28" i="90"/>
  <c r="AV27" i="90"/>
  <c r="AV26" i="90"/>
  <c r="AV25" i="90"/>
  <c r="AV24" i="90"/>
  <c r="AV23" i="90"/>
  <c r="AV22" i="90"/>
  <c r="AV21" i="90"/>
  <c r="AV20" i="90"/>
  <c r="AV19" i="90"/>
  <c r="AV18" i="90"/>
  <c r="AV17" i="90"/>
  <c r="AV16" i="90"/>
  <c r="L16" i="90" a="1"/>
  <c r="L16" i="90" s="1"/>
  <c r="AV15" i="90"/>
  <c r="AV14" i="90"/>
  <c r="AV13" i="90"/>
  <c r="L13" i="90"/>
  <c r="AV12" i="90"/>
  <c r="L12" i="90"/>
  <c r="AV11" i="90"/>
  <c r="L11" i="90"/>
  <c r="AV10" i="90"/>
  <c r="L10" i="90"/>
  <c r="AV9" i="90"/>
  <c r="L9" i="90"/>
  <c r="AV8" i="90"/>
  <c r="L8" i="90"/>
  <c r="BC7" i="90"/>
  <c r="BC8" i="90" s="1"/>
  <c r="BC9" i="90" s="1"/>
  <c r="BC10" i="90" s="1"/>
  <c r="AV7" i="90"/>
  <c r="AF7" i="90"/>
  <c r="AF8" i="90" s="1"/>
  <c r="AF9" i="90" s="1"/>
  <c r="AF10" i="90" s="1"/>
  <c r="AF11" i="90" s="1"/>
  <c r="AF12" i="90" s="1"/>
  <c r="AF13" i="90" s="1"/>
  <c r="AF14" i="90" s="1"/>
  <c r="AF15" i="90" s="1"/>
  <c r="AF16" i="90" s="1"/>
  <c r="AF17" i="90" s="1"/>
  <c r="AF18" i="90" s="1"/>
  <c r="AF19" i="90" s="1"/>
  <c r="AF20" i="90" s="1"/>
  <c r="AF21" i="90" s="1"/>
  <c r="AF22" i="90" s="1"/>
  <c r="AF23" i="90" s="1"/>
  <c r="AF24" i="90" s="1"/>
  <c r="AF25" i="90" s="1"/>
  <c r="AF26" i="90" s="1"/>
  <c r="AF27" i="90" s="1"/>
  <c r="AF28" i="90" s="1"/>
  <c r="AF29" i="90" s="1"/>
  <c r="AF30" i="90" s="1"/>
  <c r="AF31" i="90" s="1"/>
  <c r="AF32" i="90" s="1"/>
  <c r="AF33" i="90" s="1"/>
  <c r="AF34" i="90" s="1"/>
  <c r="AF35" i="90" s="1"/>
  <c r="AF36" i="90" s="1"/>
  <c r="AF37" i="90" s="1"/>
  <c r="AF38" i="90" s="1"/>
  <c r="AF39" i="90" s="1"/>
  <c r="AF40" i="90" s="1"/>
  <c r="AF41" i="90" s="1"/>
  <c r="AF42" i="90" s="1"/>
  <c r="AF43" i="90" s="1"/>
  <c r="AF44" i="90" s="1"/>
  <c r="AF45" i="90" s="1"/>
  <c r="AF46" i="90" s="1"/>
  <c r="AF47" i="90" s="1"/>
  <c r="AF48" i="90" s="1"/>
  <c r="AF49" i="90" s="1"/>
  <c r="AL4" i="90"/>
  <c r="AL2" i="90" s="1"/>
  <c r="AK4" i="90"/>
  <c r="AK2" i="90" s="1"/>
  <c r="AJ4" i="90"/>
  <c r="AJ2" i="90" s="1"/>
  <c r="G3" i="90"/>
  <c r="E2" i="90"/>
  <c r="E3" i="90" s="1"/>
  <c r="A1" i="90"/>
  <c r="E6" i="90"/>
  <c r="G15" i="90"/>
  <c r="AJ37" i="91"/>
  <c r="G61" i="91"/>
  <c r="G30" i="91"/>
  <c r="G14" i="91"/>
  <c r="AJ33" i="91"/>
  <c r="AJ63" i="91"/>
  <c r="AJ32" i="91"/>
  <c r="AJ41" i="91"/>
  <c r="AJ48" i="91"/>
  <c r="AJ47" i="91"/>
  <c r="AJ30" i="91"/>
  <c r="AL9" i="91"/>
  <c r="G42" i="91"/>
  <c r="G16" i="91"/>
  <c r="G35" i="91"/>
  <c r="G33" i="91"/>
  <c r="G22" i="91"/>
  <c r="AJ26" i="91"/>
  <c r="AJ45" i="91"/>
  <c r="AJ40" i="91"/>
  <c r="AJ15" i="91"/>
  <c r="AJ53" i="91"/>
  <c r="AJ19" i="91"/>
  <c r="G44" i="91"/>
  <c r="G34" i="91"/>
  <c r="G13" i="91"/>
  <c r="AJ36" i="91"/>
  <c r="AJ24" i="91"/>
  <c r="AJ35" i="91"/>
  <c r="AJ66" i="91"/>
  <c r="G36" i="91"/>
  <c r="G23" i="91"/>
  <c r="AJ21" i="91"/>
  <c r="AJ43" i="91"/>
  <c r="AJ39" i="91"/>
  <c r="AL10" i="91"/>
  <c r="G9" i="91"/>
  <c r="AJ8" i="91"/>
  <c r="G43" i="91"/>
  <c r="G41" i="91"/>
  <c r="G20" i="91"/>
  <c r="AJ60" i="91"/>
  <c r="AJ52" i="91"/>
  <c r="AJ27" i="91"/>
  <c r="G18" i="91"/>
  <c r="AJ49" i="91"/>
  <c r="AJ31" i="91"/>
  <c r="AJ20" i="91"/>
  <c r="G49" i="91"/>
  <c r="G27" i="91"/>
  <c r="G25" i="91"/>
  <c r="AK9" i="91"/>
  <c r="G32" i="91"/>
  <c r="G8" i="91"/>
  <c r="AJ29" i="91"/>
  <c r="AJ11" i="91"/>
  <c r="AJ56" i="91"/>
  <c r="AJ23" i="91"/>
  <c r="AJ12" i="91"/>
  <c r="AJ64" i="91"/>
  <c r="AJ17" i="91"/>
  <c r="G47" i="91"/>
  <c r="G19" i="91"/>
  <c r="AJ67" i="91"/>
  <c r="AJ38" i="91"/>
  <c r="AJ42" i="91"/>
  <c r="AJ14" i="91"/>
  <c r="AL7" i="91"/>
  <c r="G29" i="91"/>
  <c r="AJ65" i="91"/>
  <c r="G46" i="91"/>
  <c r="AJ61" i="91"/>
  <c r="AJ57" i="91"/>
  <c r="AJ46" i="91"/>
  <c r="G11" i="91"/>
  <c r="G45" i="91"/>
  <c r="AJ16" i="91"/>
  <c r="AJ44" i="91"/>
  <c r="G21" i="91"/>
  <c r="G28" i="91"/>
  <c r="AK7" i="91"/>
  <c r="G40" i="91"/>
  <c r="G26" i="91"/>
  <c r="AJ13" i="91"/>
  <c r="AJ50" i="91"/>
  <c r="AJ51" i="91"/>
  <c r="AJ34" i="91"/>
  <c r="G24" i="91"/>
  <c r="AJ58" i="91"/>
  <c r="AJ28" i="91"/>
  <c r="G39" i="91"/>
  <c r="G37" i="91"/>
  <c r="AJ18" i="91"/>
  <c r="G48" i="91"/>
  <c r="G38" i="91"/>
  <c r="G12" i="91"/>
  <c r="G15" i="91"/>
  <c r="AJ55" i="91"/>
  <c r="AJ62" i="91"/>
  <c r="AJ54" i="91"/>
  <c r="G31" i="91"/>
  <c r="AJ22" i="91"/>
  <c r="AK10" i="91"/>
  <c r="G10" i="91"/>
  <c r="AJ25" i="91"/>
  <c r="E7" i="91"/>
  <c r="G17" i="91"/>
  <c r="AJ59" i="91"/>
  <c r="AY29" i="91" l="1"/>
  <c r="AY48" i="91"/>
  <c r="M8" i="91"/>
  <c r="M11" i="91"/>
  <c r="M12" i="91"/>
  <c r="AL59" i="91"/>
  <c r="AK59" i="91"/>
  <c r="AM59" i="91" s="1"/>
  <c r="AL65" i="91"/>
  <c r="AK65" i="91"/>
  <c r="AM65" i="91" s="1"/>
  <c r="AL67" i="91"/>
  <c r="AK67" i="91"/>
  <c r="AM67" i="91" s="1"/>
  <c r="AH10" i="91"/>
  <c r="AG10" i="91"/>
  <c r="AH7" i="91"/>
  <c r="AG7" i="91"/>
  <c r="AL54" i="91"/>
  <c r="AK54" i="91"/>
  <c r="AM54" i="91" s="1"/>
  <c r="AK64" i="91"/>
  <c r="AM64" i="91" s="1"/>
  <c r="AL64" i="91"/>
  <c r="AL53" i="91"/>
  <c r="AK53" i="91"/>
  <c r="AM53" i="91" s="1"/>
  <c r="AL62" i="91"/>
  <c r="AK62" i="91"/>
  <c r="AM62" i="91" s="1"/>
  <c r="AL56" i="91"/>
  <c r="AK56" i="91"/>
  <c r="AM56" i="91" s="1"/>
  <c r="AL55" i="91"/>
  <c r="AK55" i="91"/>
  <c r="AM55" i="91" s="1"/>
  <c r="AM9" i="91"/>
  <c r="AH9" i="91"/>
  <c r="AG9" i="91"/>
  <c r="AL66" i="91"/>
  <c r="AK66" i="91"/>
  <c r="AM66" i="91" s="1"/>
  <c r="AL58" i="91"/>
  <c r="AK58" i="91"/>
  <c r="AM58" i="91" s="1"/>
  <c r="AL57" i="91"/>
  <c r="AK57" i="91"/>
  <c r="AM57" i="91" s="1"/>
  <c r="AL51" i="91"/>
  <c r="AK51" i="91"/>
  <c r="AM51" i="91" s="1"/>
  <c r="AL52" i="91"/>
  <c r="AK52" i="91"/>
  <c r="AM52" i="91" s="1"/>
  <c r="AL63" i="91"/>
  <c r="AK63" i="91"/>
  <c r="AM63" i="91" s="1"/>
  <c r="AL50" i="91"/>
  <c r="AK50" i="91"/>
  <c r="AM50" i="91" s="1"/>
  <c r="AL60" i="91"/>
  <c r="AK60" i="91"/>
  <c r="AM60" i="91" s="1"/>
  <c r="AM10" i="91"/>
  <c r="AM7" i="91"/>
  <c r="AY52" i="91"/>
  <c r="AY41" i="91"/>
  <c r="AY45" i="91"/>
  <c r="AY62" i="91"/>
  <c r="AY14" i="91"/>
  <c r="AY58" i="91"/>
  <c r="AY46" i="91"/>
  <c r="AY37" i="91"/>
  <c r="AY21" i="91"/>
  <c r="AY24" i="91"/>
  <c r="AY63" i="91"/>
  <c r="AY61" i="91"/>
  <c r="AY27" i="91"/>
  <c r="AY17" i="91"/>
  <c r="AY8" i="91"/>
  <c r="AY56" i="91"/>
  <c r="AY33" i="91"/>
  <c r="AY26" i="91"/>
  <c r="AY7" i="91"/>
  <c r="AY15" i="91"/>
  <c r="AY12" i="91"/>
  <c r="AY13" i="91"/>
  <c r="AY18" i="91"/>
  <c r="AY16" i="91"/>
  <c r="AY30" i="91"/>
  <c r="AY51" i="91"/>
  <c r="AY43" i="91"/>
  <c r="AY42" i="91"/>
  <c r="AY19" i="91"/>
  <c r="AY10" i="91"/>
  <c r="AY44" i="91"/>
  <c r="AY59" i="91"/>
  <c r="AY54" i="91"/>
  <c r="AY38" i="91"/>
  <c r="AY28" i="91"/>
  <c r="AY57" i="91"/>
  <c r="AY22" i="91"/>
  <c r="AY47" i="91"/>
  <c r="AY34" i="91"/>
  <c r="AY25" i="91"/>
  <c r="AY20" i="91"/>
  <c r="AY31" i="91"/>
  <c r="AY32" i="91"/>
  <c r="AY50" i="91"/>
  <c r="AY60" i="91"/>
  <c r="AY9" i="91"/>
  <c r="M9" i="91"/>
  <c r="L5" i="91"/>
  <c r="M14" i="91"/>
  <c r="BC9" i="91"/>
  <c r="Y14" i="91"/>
  <c r="AY35" i="91"/>
  <c r="AY36" i="91"/>
  <c r="AY53" i="91"/>
  <c r="AY49" i="91"/>
  <c r="AY39" i="91"/>
  <c r="AY40" i="91"/>
  <c r="AY55" i="91"/>
  <c r="AY23" i="91"/>
  <c r="AY11" i="91"/>
  <c r="M13" i="91"/>
  <c r="AW9" i="90"/>
  <c r="AX9" i="90" s="1"/>
  <c r="AW8" i="90"/>
  <c r="BC11" i="90"/>
  <c r="AX8" i="90"/>
  <c r="AW59" i="90"/>
  <c r="AW52" i="90"/>
  <c r="AW50" i="90"/>
  <c r="AX50" i="90" s="1"/>
  <c r="AW48" i="90"/>
  <c r="AX48" i="90" s="1"/>
  <c r="AW62" i="90"/>
  <c r="AW53" i="90"/>
  <c r="AX53" i="90" s="1"/>
  <c r="AW46" i="90"/>
  <c r="AX46" i="90" s="1"/>
  <c r="AW38" i="90"/>
  <c r="AX38" i="90" s="1"/>
  <c r="AW55" i="90"/>
  <c r="AX55" i="90" s="1"/>
  <c r="AW44" i="90"/>
  <c r="AX44" i="90" s="1"/>
  <c r="AW60" i="90"/>
  <c r="AX60" i="90" s="1"/>
  <c r="AW47" i="90"/>
  <c r="AX47" i="90" s="1"/>
  <c r="AW41" i="90"/>
  <c r="AX41" i="90" s="1"/>
  <c r="AW37" i="90"/>
  <c r="AX37" i="90" s="1"/>
  <c r="AW57" i="90"/>
  <c r="AX57" i="90" s="1"/>
  <c r="AW34" i="90"/>
  <c r="AX34" i="90" s="1"/>
  <c r="AW14" i="90"/>
  <c r="AW30" i="90"/>
  <c r="AX30" i="90" s="1"/>
  <c r="AW26" i="90"/>
  <c r="AX26" i="90" s="1"/>
  <c r="AW19" i="90"/>
  <c r="AX19" i="90" s="1"/>
  <c r="AW10" i="90"/>
  <c r="AX10" i="90" s="1"/>
  <c r="AW12" i="90"/>
  <c r="AX12" i="90" s="1"/>
  <c r="L14" i="90"/>
  <c r="Y14" i="90" s="1"/>
  <c r="AX14" i="90"/>
  <c r="AW7" i="90"/>
  <c r="AW11" i="90"/>
  <c r="AX11" i="90" s="1"/>
  <c r="AW15" i="90"/>
  <c r="AX15" i="90" s="1"/>
  <c r="AW16" i="90"/>
  <c r="AX16" i="90" s="1"/>
  <c r="AW20" i="90"/>
  <c r="AX20" i="90" s="1"/>
  <c r="AX7" i="90"/>
  <c r="AW13" i="90"/>
  <c r="AX13" i="90" s="1"/>
  <c r="AW23" i="90"/>
  <c r="AX23" i="90" s="1"/>
  <c r="AW24" i="90"/>
  <c r="AX24" i="90" s="1"/>
  <c r="AW27" i="90"/>
  <c r="AX27" i="90" s="1"/>
  <c r="AW18" i="90"/>
  <c r="AX18" i="90" s="1"/>
  <c r="AW22" i="90"/>
  <c r="AX22" i="90" s="1"/>
  <c r="AW33" i="90"/>
  <c r="AX33" i="90" s="1"/>
  <c r="AW17" i="90"/>
  <c r="AX17" i="90" s="1"/>
  <c r="AW21" i="90"/>
  <c r="AX21" i="90" s="1"/>
  <c r="AW25" i="90"/>
  <c r="AX25" i="90" s="1"/>
  <c r="AW31" i="90"/>
  <c r="AX31" i="90" s="1"/>
  <c r="AW51" i="90"/>
  <c r="AX51" i="90" s="1"/>
  <c r="AW29" i="90"/>
  <c r="AX29" i="90" s="1"/>
  <c r="AW39" i="90"/>
  <c r="AX39" i="90" s="1"/>
  <c r="AW43" i="90"/>
  <c r="AX43" i="90" s="1"/>
  <c r="AW56" i="90"/>
  <c r="AX56" i="90" s="1"/>
  <c r="AW28" i="90"/>
  <c r="AX28" i="90" s="1"/>
  <c r="AW32" i="90"/>
  <c r="AX32" i="90" s="1"/>
  <c r="AW35" i="90"/>
  <c r="AX35" i="90" s="1"/>
  <c r="AW42" i="90"/>
  <c r="AX42" i="90" s="1"/>
  <c r="AW36" i="90"/>
  <c r="AX36" i="90" s="1"/>
  <c r="AW40" i="90"/>
  <c r="AX40" i="90" s="1"/>
  <c r="AW63" i="90"/>
  <c r="AX63" i="90" s="1"/>
  <c r="AW49" i="90"/>
  <c r="AX49" i="90" s="1"/>
  <c r="AW54" i="90"/>
  <c r="AX54" i="90" s="1"/>
  <c r="AX62" i="90"/>
  <c r="AX52" i="90"/>
  <c r="AX59" i="90"/>
  <c r="AW61" i="90"/>
  <c r="AX61" i="90" s="1"/>
  <c r="AW45" i="90"/>
  <c r="AX45" i="90" s="1"/>
  <c r="AW58" i="90"/>
  <c r="AX58" i="90" s="1"/>
  <c r="C68" i="89"/>
  <c r="B68" i="89" s="1"/>
  <c r="AH67" i="89"/>
  <c r="AG67" i="89"/>
  <c r="AF67" i="89"/>
  <c r="AH66" i="89"/>
  <c r="AG66" i="89"/>
  <c r="AF66" i="89"/>
  <c r="AH65" i="89"/>
  <c r="AG65" i="89"/>
  <c r="AF65" i="89"/>
  <c r="AH64" i="89"/>
  <c r="AG64" i="89"/>
  <c r="AF64" i="89"/>
  <c r="BI63" i="89"/>
  <c r="BH63" i="89"/>
  <c r="BG63" i="89"/>
  <c r="BF63" i="89"/>
  <c r="AV63" i="89"/>
  <c r="AH63" i="89"/>
  <c r="AG63" i="89"/>
  <c r="AF63" i="89"/>
  <c r="AV62" i="89"/>
  <c r="AH62" i="89"/>
  <c r="AG62" i="89"/>
  <c r="AF62" i="89"/>
  <c r="G62" i="89"/>
  <c r="AV61" i="89"/>
  <c r="AV60" i="89"/>
  <c r="AH60" i="89"/>
  <c r="AG60" i="89"/>
  <c r="AF60" i="89"/>
  <c r="AF61" i="89" s="1"/>
  <c r="G60" i="89"/>
  <c r="E60" i="89" s="1"/>
  <c r="AV59" i="89"/>
  <c r="AH59" i="89"/>
  <c r="AG59" i="89"/>
  <c r="AF59" i="89"/>
  <c r="G59" i="89"/>
  <c r="E59" i="89" s="1"/>
  <c r="AV58" i="89"/>
  <c r="AH58" i="89"/>
  <c r="AG58" i="89"/>
  <c r="AF58" i="89"/>
  <c r="G58" i="89"/>
  <c r="AV57" i="89"/>
  <c r="AH57" i="89"/>
  <c r="AG57" i="89"/>
  <c r="AF57" i="89"/>
  <c r="G57" i="89"/>
  <c r="AV56" i="89"/>
  <c r="AH56" i="89"/>
  <c r="AG56" i="89"/>
  <c r="AF56" i="89"/>
  <c r="G56" i="89"/>
  <c r="AV55" i="89"/>
  <c r="AH55" i="89"/>
  <c r="AG55" i="89"/>
  <c r="AF55" i="89"/>
  <c r="G55" i="89"/>
  <c r="AV54" i="89"/>
  <c r="AH54" i="89"/>
  <c r="AG54" i="89"/>
  <c r="AF54" i="89"/>
  <c r="G54" i="89"/>
  <c r="AV53" i="89"/>
  <c r="AH53" i="89"/>
  <c r="AG53" i="89"/>
  <c r="AF53" i="89"/>
  <c r="G53" i="89"/>
  <c r="AV52" i="89"/>
  <c r="AH52" i="89"/>
  <c r="AG52" i="89"/>
  <c r="AF52" i="89"/>
  <c r="AV51" i="89"/>
  <c r="AH51" i="89"/>
  <c r="AG51" i="89"/>
  <c r="AF51" i="89"/>
  <c r="AV50" i="89"/>
  <c r="AH50" i="89"/>
  <c r="AG50" i="89"/>
  <c r="AF50" i="89"/>
  <c r="AV49" i="89"/>
  <c r="AV48" i="89"/>
  <c r="AV47" i="89"/>
  <c r="AV46" i="89"/>
  <c r="AV45" i="89"/>
  <c r="AV44" i="89"/>
  <c r="AV43" i="89"/>
  <c r="AV42" i="89"/>
  <c r="AV41" i="89"/>
  <c r="AV40" i="89"/>
  <c r="AV39" i="89"/>
  <c r="AV38" i="89"/>
  <c r="AV37" i="89"/>
  <c r="AV36" i="89"/>
  <c r="AV35" i="89"/>
  <c r="AV34" i="89"/>
  <c r="AV33" i="89"/>
  <c r="AV32" i="89"/>
  <c r="AV31" i="89"/>
  <c r="AV30" i="89"/>
  <c r="AV29" i="89"/>
  <c r="AV28" i="89"/>
  <c r="AV27" i="89"/>
  <c r="AV26" i="89"/>
  <c r="AV25" i="89"/>
  <c r="AV24" i="89"/>
  <c r="AV23" i="89"/>
  <c r="AV22" i="89"/>
  <c r="AV21" i="89"/>
  <c r="AV20" i="89"/>
  <c r="AV19" i="89"/>
  <c r="AV18" i="89"/>
  <c r="AV17" i="89"/>
  <c r="AV16" i="89"/>
  <c r="L16" i="89" a="1"/>
  <c r="L16" i="89" s="1"/>
  <c r="AV15" i="89"/>
  <c r="AV14" i="89"/>
  <c r="AV13" i="89"/>
  <c r="L13" i="89"/>
  <c r="AV12" i="89"/>
  <c r="L12" i="89"/>
  <c r="AV11" i="89"/>
  <c r="L11" i="89"/>
  <c r="AV10" i="89"/>
  <c r="L10" i="89"/>
  <c r="AV9" i="89"/>
  <c r="L9" i="89"/>
  <c r="AV8" i="89"/>
  <c r="L8" i="89"/>
  <c r="BC7" i="89"/>
  <c r="BC8" i="89" s="1"/>
  <c r="AV7" i="89"/>
  <c r="AF7" i="89"/>
  <c r="AF8" i="89" s="1"/>
  <c r="AF9" i="89" s="1"/>
  <c r="AF10" i="89" s="1"/>
  <c r="AF11" i="89" s="1"/>
  <c r="AF12" i="89" s="1"/>
  <c r="AF13" i="89" s="1"/>
  <c r="AF14" i="89" s="1"/>
  <c r="AF15" i="89" s="1"/>
  <c r="AF16" i="89" s="1"/>
  <c r="AF17" i="89" s="1"/>
  <c r="AF18" i="89" s="1"/>
  <c r="AF19" i="89" s="1"/>
  <c r="AF20" i="89" s="1"/>
  <c r="AF21" i="89" s="1"/>
  <c r="AF22" i="89" s="1"/>
  <c r="AF23" i="89" s="1"/>
  <c r="AF24" i="89" s="1"/>
  <c r="AF25" i="89" s="1"/>
  <c r="AF26" i="89" s="1"/>
  <c r="AF27" i="89" s="1"/>
  <c r="AF28" i="89" s="1"/>
  <c r="AF29" i="89" s="1"/>
  <c r="AF30" i="89" s="1"/>
  <c r="AF31" i="89" s="1"/>
  <c r="AF32" i="89" s="1"/>
  <c r="AF33" i="89" s="1"/>
  <c r="AF34" i="89" s="1"/>
  <c r="AF35" i="89" s="1"/>
  <c r="AF36" i="89" s="1"/>
  <c r="AF37" i="89" s="1"/>
  <c r="AF38" i="89" s="1"/>
  <c r="AF39" i="89" s="1"/>
  <c r="AF40" i="89" s="1"/>
  <c r="AF41" i="89" s="1"/>
  <c r="AF42" i="89" s="1"/>
  <c r="AF43" i="89" s="1"/>
  <c r="AF44" i="89" s="1"/>
  <c r="AF45" i="89" s="1"/>
  <c r="AF46" i="89" s="1"/>
  <c r="AF47" i="89" s="1"/>
  <c r="AF48" i="89" s="1"/>
  <c r="AF49" i="89" s="1"/>
  <c r="AL4" i="89"/>
  <c r="AK4" i="89"/>
  <c r="AK2" i="89" s="1"/>
  <c r="AJ4" i="89"/>
  <c r="AJ2" i="89" s="1"/>
  <c r="G3" i="89"/>
  <c r="AL2" i="89"/>
  <c r="E2" i="89"/>
  <c r="E3" i="89" s="1"/>
  <c r="A1" i="89"/>
  <c r="E6" i="89"/>
  <c r="AJ8" i="89"/>
  <c r="E15" i="90"/>
  <c r="AJ60" i="90"/>
  <c r="AJ50" i="90"/>
  <c r="AJ61" i="90"/>
  <c r="AJ52" i="90"/>
  <c r="AJ46" i="90"/>
  <c r="AJ58" i="90"/>
  <c r="AJ39" i="90"/>
  <c r="AJ26" i="90"/>
  <c r="AJ32" i="90"/>
  <c r="AJ19" i="90"/>
  <c r="AJ20" i="90"/>
  <c r="AJ23" i="90"/>
  <c r="AJ33" i="90"/>
  <c r="AJ10" i="90"/>
  <c r="G48" i="90"/>
  <c r="G46" i="90"/>
  <c r="G45" i="90"/>
  <c r="G30" i="90"/>
  <c r="G31" i="90"/>
  <c r="G32" i="90"/>
  <c r="G23" i="90"/>
  <c r="G13" i="90"/>
  <c r="G9" i="90"/>
  <c r="G25" i="90"/>
  <c r="G22" i="90"/>
  <c r="G44" i="90"/>
  <c r="G42" i="90"/>
  <c r="G26" i="90"/>
  <c r="G27" i="90"/>
  <c r="G28" i="90"/>
  <c r="G12" i="90"/>
  <c r="G8" i="90"/>
  <c r="G21" i="90"/>
  <c r="AJ8" i="90"/>
  <c r="G49" i="90"/>
  <c r="G34" i="90"/>
  <c r="G39" i="90"/>
  <c r="G10" i="90"/>
  <c r="G24" i="90"/>
  <c r="AJ57" i="90"/>
  <c r="AJ48" i="90"/>
  <c r="AJ65" i="90"/>
  <c r="AJ63" i="90"/>
  <c r="AJ43" i="90"/>
  <c r="AJ51" i="90"/>
  <c r="AJ35" i="90"/>
  <c r="AJ31" i="90"/>
  <c r="AJ28" i="90"/>
  <c r="AJ36" i="90"/>
  <c r="AJ16" i="90"/>
  <c r="AJ21" i="90"/>
  <c r="AJ22" i="90"/>
  <c r="AJ9" i="90"/>
  <c r="G41" i="90"/>
  <c r="G20" i="90"/>
  <c r="G18" i="90"/>
  <c r="G47" i="90"/>
  <c r="G14" i="90"/>
  <c r="AJ55" i="90"/>
  <c r="AJ44" i="90"/>
  <c r="AJ62" i="90"/>
  <c r="AJ56" i="90"/>
  <c r="AJ41" i="90"/>
  <c r="AJ38" i="90"/>
  <c r="AJ34" i="90"/>
  <c r="AJ27" i="90"/>
  <c r="AJ40" i="90"/>
  <c r="AJ29" i="90"/>
  <c r="AJ59" i="90"/>
  <c r="AJ17" i="90"/>
  <c r="AJ18" i="90"/>
  <c r="AJ15" i="90"/>
  <c r="AJ11" i="90"/>
  <c r="G61" i="90"/>
  <c r="G37" i="90"/>
  <c r="G38" i="90"/>
  <c r="G40" i="90"/>
  <c r="G43" i="90"/>
  <c r="G33" i="90"/>
  <c r="G16" i="90"/>
  <c r="G11" i="90"/>
  <c r="G35" i="90"/>
  <c r="G17" i="90"/>
  <c r="G7" i="90"/>
  <c r="AJ67" i="90"/>
  <c r="AJ53" i="90"/>
  <c r="AJ64" i="90"/>
  <c r="AJ54" i="90"/>
  <c r="AJ49" i="90"/>
  <c r="AJ37" i="90"/>
  <c r="AJ66" i="90"/>
  <c r="AJ30" i="90"/>
  <c r="AJ47" i="90"/>
  <c r="AJ25" i="90"/>
  <c r="AJ24" i="90"/>
  <c r="AJ42" i="90"/>
  <c r="AJ45" i="90"/>
  <c r="AJ14" i="90"/>
  <c r="AJ13" i="90"/>
  <c r="AJ7" i="90"/>
  <c r="G36" i="90"/>
  <c r="G19" i="90"/>
  <c r="G29" i="90"/>
  <c r="AJ12" i="90"/>
  <c r="AK8" i="91"/>
  <c r="E34" i="91"/>
  <c r="E17" i="91"/>
  <c r="AK11" i="91"/>
  <c r="E32" i="91"/>
  <c r="AL20" i="91"/>
  <c r="AK41" i="91"/>
  <c r="AL13" i="91"/>
  <c r="AK48" i="91"/>
  <c r="AL19" i="91"/>
  <c r="AK44" i="91"/>
  <c r="AK31" i="91"/>
  <c r="AL33" i="91"/>
  <c r="E9" i="91"/>
  <c r="E21" i="91"/>
  <c r="AK45" i="91"/>
  <c r="E33" i="91"/>
  <c r="E49" i="91"/>
  <c r="AL48" i="91"/>
  <c r="AK35" i="91"/>
  <c r="E41" i="91"/>
  <c r="AK47" i="91"/>
  <c r="E30" i="91"/>
  <c r="AL11" i="91"/>
  <c r="E29" i="91"/>
  <c r="AL14" i="91"/>
  <c r="AL45" i="91"/>
  <c r="E23" i="91"/>
  <c r="AL24" i="91"/>
  <c r="AK20" i="91"/>
  <c r="E46" i="91"/>
  <c r="AL8" i="91"/>
  <c r="AL22" i="91"/>
  <c r="E44" i="91"/>
  <c r="AK23" i="91"/>
  <c r="AK21" i="91"/>
  <c r="AK18" i="91"/>
  <c r="AK46" i="91"/>
  <c r="AK34" i="91"/>
  <c r="E26" i="91"/>
  <c r="AL27" i="91"/>
  <c r="AK14" i="91"/>
  <c r="AL21" i="91"/>
  <c r="AK49" i="91"/>
  <c r="E10" i="91"/>
  <c r="E28" i="91"/>
  <c r="AL12" i="91"/>
  <c r="AL26" i="91"/>
  <c r="E35" i="91"/>
  <c r="AL30" i="91"/>
  <c r="E24" i="91"/>
  <c r="AK61" i="91"/>
  <c r="E43" i="91"/>
  <c r="E18" i="91"/>
  <c r="E61" i="91"/>
  <c r="AK29" i="91"/>
  <c r="E31" i="91"/>
  <c r="AK15" i="91"/>
  <c r="AK26" i="91"/>
  <c r="E45" i="91"/>
  <c r="E48" i="91"/>
  <c r="AL46" i="91"/>
  <c r="AK38" i="91"/>
  <c r="AL37" i="91"/>
  <c r="AK36" i="91"/>
  <c r="AK19" i="91"/>
  <c r="AL43" i="91"/>
  <c r="E22" i="91"/>
  <c r="E37" i="91"/>
  <c r="AL31" i="91"/>
  <c r="AL32" i="91"/>
  <c r="E40" i="91"/>
  <c r="E14" i="91"/>
  <c r="AL15" i="91"/>
  <c r="E12" i="91"/>
  <c r="AL34" i="91"/>
  <c r="AK22" i="91"/>
  <c r="AL17" i="91"/>
  <c r="AL42" i="91"/>
  <c r="E15" i="91"/>
  <c r="E25" i="91"/>
  <c r="AK28" i="91"/>
  <c r="AL25" i="91"/>
  <c r="AK24" i="91"/>
  <c r="E16" i="91"/>
  <c r="AL35" i="91"/>
  <c r="E19" i="91"/>
  <c r="E38" i="91"/>
  <c r="AK17" i="91"/>
  <c r="AK42" i="91"/>
  <c r="AL29" i="91"/>
  <c r="AL28" i="91"/>
  <c r="AL18" i="91"/>
  <c r="AL41" i="91"/>
  <c r="AK37" i="91"/>
  <c r="E13" i="91"/>
  <c r="AK12" i="91"/>
  <c r="AL44" i="91"/>
  <c r="E8" i="91"/>
  <c r="E39" i="91"/>
  <c r="AL49" i="91"/>
  <c r="AK33" i="91"/>
  <c r="E42" i="91"/>
  <c r="E47" i="91"/>
  <c r="AK43" i="91"/>
  <c r="E11" i="91"/>
  <c r="AK32" i="91"/>
  <c r="AL36" i="91"/>
  <c r="AK39" i="91"/>
  <c r="AK40" i="91"/>
  <c r="AL16" i="91"/>
  <c r="E27" i="91"/>
  <c r="AL47" i="91"/>
  <c r="AK27" i="91"/>
  <c r="E20" i="91"/>
  <c r="AK30" i="91"/>
  <c r="AL61" i="91"/>
  <c r="AL23" i="91"/>
  <c r="AL39" i="91"/>
  <c r="E36" i="91"/>
  <c r="AL40" i="91"/>
  <c r="AK13" i="91"/>
  <c r="AK16" i="91"/>
  <c r="AL38" i="91"/>
  <c r="AK25" i="91"/>
  <c r="AM37" i="91" l="1"/>
  <c r="AG37" i="91"/>
  <c r="AH37" i="91"/>
  <c r="AG8" i="91"/>
  <c r="AH8" i="91"/>
  <c r="AM8" i="91"/>
  <c r="AM38" i="91"/>
  <c r="AM13" i="91"/>
  <c r="AG41" i="91"/>
  <c r="AH41" i="91"/>
  <c r="AG46" i="91"/>
  <c r="AH46" i="91"/>
  <c r="AM20" i="91"/>
  <c r="AH18" i="91"/>
  <c r="AG18" i="91"/>
  <c r="AG24" i="91"/>
  <c r="AH24" i="91"/>
  <c r="AM25" i="91"/>
  <c r="AH28" i="91"/>
  <c r="AG28" i="91"/>
  <c r="AM16" i="91"/>
  <c r="AG29" i="91"/>
  <c r="AH29" i="91"/>
  <c r="AM26" i="91"/>
  <c r="AG45" i="91"/>
  <c r="AH45" i="91"/>
  <c r="AH40" i="91"/>
  <c r="AG40" i="91"/>
  <c r="AM42" i="91"/>
  <c r="AM15" i="91"/>
  <c r="AH14" i="91"/>
  <c r="AG14" i="91"/>
  <c r="AH39" i="91"/>
  <c r="AG39" i="91"/>
  <c r="AM17" i="91"/>
  <c r="AH38" i="91"/>
  <c r="AG38" i="91"/>
  <c r="AM29" i="91"/>
  <c r="AH11" i="91"/>
  <c r="AG11" i="91"/>
  <c r="AH23" i="91"/>
  <c r="AG23" i="91"/>
  <c r="AH61" i="91"/>
  <c r="AG61" i="91"/>
  <c r="AH35" i="91"/>
  <c r="AG35" i="91"/>
  <c r="AM47" i="91"/>
  <c r="AM30" i="91"/>
  <c r="AM24" i="91"/>
  <c r="AM61" i="91"/>
  <c r="AM35" i="91"/>
  <c r="AM27" i="91"/>
  <c r="AG25" i="91"/>
  <c r="AH25" i="91"/>
  <c r="AH48" i="91"/>
  <c r="AG48" i="91"/>
  <c r="AH47" i="91"/>
  <c r="AG47" i="91"/>
  <c r="AM28" i="91"/>
  <c r="AH30" i="91"/>
  <c r="AG30" i="91"/>
  <c r="AH16" i="91"/>
  <c r="AG16" i="91"/>
  <c r="AG26" i="91"/>
  <c r="AH26" i="91"/>
  <c r="AM45" i="91"/>
  <c r="AM40" i="91"/>
  <c r="AH42" i="91"/>
  <c r="AG42" i="91"/>
  <c r="AH12" i="91"/>
  <c r="AG12" i="91"/>
  <c r="AM39" i="91"/>
  <c r="AH17" i="91"/>
  <c r="AG17" i="91"/>
  <c r="AH36" i="91"/>
  <c r="AG36" i="91"/>
  <c r="AM22" i="91"/>
  <c r="AG33" i="91"/>
  <c r="AH33" i="91"/>
  <c r="AM32" i="91"/>
  <c r="AH34" i="91"/>
  <c r="AG34" i="91"/>
  <c r="AM49" i="91"/>
  <c r="AM31" i="91"/>
  <c r="AG21" i="91"/>
  <c r="AH21" i="91"/>
  <c r="AM44" i="91"/>
  <c r="AM43" i="91"/>
  <c r="AH15" i="91"/>
  <c r="AG15" i="91"/>
  <c r="AM14" i="91"/>
  <c r="AH19" i="91"/>
  <c r="AG19" i="91"/>
  <c r="AH27" i="91"/>
  <c r="AG27" i="91"/>
  <c r="AM48" i="91"/>
  <c r="AH13" i="91"/>
  <c r="AG13" i="91"/>
  <c r="AM33" i="91"/>
  <c r="AH32" i="91"/>
  <c r="AG32" i="91"/>
  <c r="AM34" i="91"/>
  <c r="AM41" i="91"/>
  <c r="AH49" i="91"/>
  <c r="AG49" i="91"/>
  <c r="AH31" i="91"/>
  <c r="AG31" i="91"/>
  <c r="AM46" i="91"/>
  <c r="AH20" i="91"/>
  <c r="AG20" i="91"/>
  <c r="AM18" i="91"/>
  <c r="U12" i="91"/>
  <c r="V12" i="91" s="1"/>
  <c r="U8" i="91"/>
  <c r="R9" i="91"/>
  <c r="U13" i="91"/>
  <c r="V13" i="91" s="1"/>
  <c r="U9" i="91"/>
  <c r="V9" i="91" s="1"/>
  <c r="R13" i="91"/>
  <c r="S13" i="91" s="1"/>
  <c r="O13" i="91"/>
  <c r="R10" i="91"/>
  <c r="O10" i="91"/>
  <c r="U11" i="91"/>
  <c r="V11" i="91" s="1"/>
  <c r="R12" i="91"/>
  <c r="R16" i="91" a="1"/>
  <c r="R16" i="91" s="1"/>
  <c r="O12" i="91"/>
  <c r="O8" i="91"/>
  <c r="O11" i="91"/>
  <c r="O9" i="91"/>
  <c r="O16" i="91" a="1"/>
  <c r="O16" i="91" s="1"/>
  <c r="U16" i="91" a="1"/>
  <c r="U16" i="91" s="1"/>
  <c r="U10" i="91"/>
  <c r="V10" i="91" s="1"/>
  <c r="R11" i="91"/>
  <c r="R8" i="91"/>
  <c r="AM21" i="91"/>
  <c r="AM11" i="91"/>
  <c r="AH44" i="91"/>
  <c r="AG44" i="91"/>
  <c r="AH43" i="91"/>
  <c r="AG43" i="91"/>
  <c r="AM23" i="91"/>
  <c r="AM12" i="91"/>
  <c r="AM19" i="91"/>
  <c r="AM36" i="91"/>
  <c r="AH22" i="91"/>
  <c r="AG22" i="91"/>
  <c r="BD9" i="91"/>
  <c r="BC10" i="91"/>
  <c r="BD7" i="91"/>
  <c r="BD8" i="91"/>
  <c r="C77" i="90"/>
  <c r="M13" i="90"/>
  <c r="M8" i="90"/>
  <c r="AY54" i="90"/>
  <c r="AY40" i="90"/>
  <c r="AL66" i="90"/>
  <c r="AK66" i="90"/>
  <c r="AM66" i="90" s="1"/>
  <c r="AL54" i="90"/>
  <c r="AK54" i="90"/>
  <c r="AM54" i="90" s="1"/>
  <c r="AK64" i="90"/>
  <c r="AM64" i="90" s="1"/>
  <c r="AL64" i="90"/>
  <c r="AL53" i="90"/>
  <c r="AK53" i="90"/>
  <c r="AM53" i="90" s="1"/>
  <c r="AL67" i="90"/>
  <c r="AK67" i="90"/>
  <c r="AM67" i="90" s="1"/>
  <c r="AL59" i="90"/>
  <c r="AK59" i="90"/>
  <c r="AM59" i="90" s="1"/>
  <c r="AL56" i="90"/>
  <c r="AK56" i="90"/>
  <c r="AM56" i="90" s="1"/>
  <c r="AL62" i="90"/>
  <c r="AK62" i="90"/>
  <c r="AM62" i="90" s="1"/>
  <c r="AL55" i="90"/>
  <c r="AK55" i="90"/>
  <c r="AM55" i="90" s="1"/>
  <c r="AL51" i="90"/>
  <c r="AK51" i="90"/>
  <c r="AM51" i="90" s="1"/>
  <c r="AL63" i="90"/>
  <c r="AK63" i="90"/>
  <c r="AM63" i="90" s="1"/>
  <c r="AL65" i="90"/>
  <c r="AK65" i="90"/>
  <c r="AM65" i="90" s="1"/>
  <c r="AL57" i="90"/>
  <c r="AK57" i="90"/>
  <c r="AM57" i="90" s="1"/>
  <c r="AL58" i="90"/>
  <c r="AK58" i="90"/>
  <c r="AM58" i="90" s="1"/>
  <c r="AL52" i="90"/>
  <c r="AK52" i="90"/>
  <c r="AM52" i="90" s="1"/>
  <c r="AK50" i="90"/>
  <c r="AM50" i="90" s="1"/>
  <c r="AL50" i="90"/>
  <c r="AL60" i="90"/>
  <c r="AK60" i="90"/>
  <c r="AM60" i="90" s="1"/>
  <c r="AY56" i="90"/>
  <c r="AY17" i="90"/>
  <c r="AY18" i="90"/>
  <c r="AY15" i="90"/>
  <c r="AY47" i="90"/>
  <c r="AY32" i="90"/>
  <c r="AY39" i="90"/>
  <c r="AY25" i="90"/>
  <c r="AY11" i="90"/>
  <c r="AY51" i="90"/>
  <c r="AY63" i="90"/>
  <c r="AY42" i="90"/>
  <c r="AY28" i="90"/>
  <c r="AY29" i="90"/>
  <c r="AY58" i="90"/>
  <c r="AY52" i="90"/>
  <c r="AY27" i="90"/>
  <c r="AY20" i="90"/>
  <c r="AY19" i="90"/>
  <c r="AY34" i="90"/>
  <c r="AY38" i="90"/>
  <c r="AY48" i="90"/>
  <c r="AY22" i="90"/>
  <c r="AY45" i="90"/>
  <c r="AY62" i="90"/>
  <c r="AY46" i="90"/>
  <c r="AY16" i="90"/>
  <c r="AY12" i="90"/>
  <c r="AY26" i="90"/>
  <c r="AY57" i="90"/>
  <c r="AY60" i="90"/>
  <c r="AY50" i="90"/>
  <c r="M12" i="90"/>
  <c r="BC12" i="90"/>
  <c r="AY49" i="90"/>
  <c r="AY43" i="90"/>
  <c r="AY23" i="90"/>
  <c r="AY7" i="90"/>
  <c r="AY35" i="90"/>
  <c r="AY36" i="90"/>
  <c r="AY24" i="90"/>
  <c r="AY14" i="90"/>
  <c r="AY10" i="90"/>
  <c r="AY30" i="90"/>
  <c r="AY37" i="90"/>
  <c r="AY44" i="90"/>
  <c r="AY53" i="90"/>
  <c r="AY9" i="90"/>
  <c r="AY31" i="90"/>
  <c r="AY21" i="90"/>
  <c r="AY61" i="90"/>
  <c r="AY33" i="90"/>
  <c r="AY13" i="90"/>
  <c r="AY59" i="90"/>
  <c r="M14" i="90"/>
  <c r="L5" i="90"/>
  <c r="M11" i="90"/>
  <c r="M10" i="90"/>
  <c r="M9" i="90"/>
  <c r="AY41" i="90"/>
  <c r="AY55" i="90"/>
  <c r="AY8" i="90"/>
  <c r="BC9" i="89"/>
  <c r="AW11" i="89"/>
  <c r="AW13" i="89"/>
  <c r="AW17" i="89"/>
  <c r="AX17" i="89" s="1"/>
  <c r="AW21" i="89"/>
  <c r="AX21" i="89" s="1"/>
  <c r="AW62" i="89"/>
  <c r="AW60" i="89"/>
  <c r="AX60" i="89" s="1"/>
  <c r="AW57" i="89"/>
  <c r="AX57" i="89" s="1"/>
  <c r="AW55" i="89"/>
  <c r="AX55" i="89" s="1"/>
  <c r="AW53" i="89"/>
  <c r="AX53" i="89" s="1"/>
  <c r="AW50" i="89"/>
  <c r="AX50" i="89" s="1"/>
  <c r="AW48" i="89"/>
  <c r="AX48" i="89" s="1"/>
  <c r="AW61" i="89"/>
  <c r="AX61" i="89" s="1"/>
  <c r="AW47" i="89"/>
  <c r="AW42" i="89"/>
  <c r="AX42" i="89" s="1"/>
  <c r="AW40" i="89"/>
  <c r="AX40" i="89" s="1"/>
  <c r="AW36" i="89"/>
  <c r="AX36" i="89" s="1"/>
  <c r="AW59" i="89"/>
  <c r="AW51" i="89"/>
  <c r="AX51" i="89" s="1"/>
  <c r="AW43" i="89"/>
  <c r="AX43" i="89" s="1"/>
  <c r="AW38" i="89"/>
  <c r="AW34" i="89"/>
  <c r="AW28" i="89"/>
  <c r="AX28" i="89" s="1"/>
  <c r="AW24" i="89"/>
  <c r="AX24" i="89" s="1"/>
  <c r="AW20" i="89"/>
  <c r="AX20" i="89" s="1"/>
  <c r="AW16" i="89"/>
  <c r="AX16" i="89" s="1"/>
  <c r="AW32" i="89"/>
  <c r="AX32" i="89" s="1"/>
  <c r="AW30" i="89"/>
  <c r="AX30" i="89" s="1"/>
  <c r="AW25" i="89"/>
  <c r="AX25" i="89" s="1"/>
  <c r="AW14" i="89"/>
  <c r="AX14" i="89" s="1"/>
  <c r="AW7" i="89"/>
  <c r="AX7" i="89" s="1"/>
  <c r="AW9" i="89"/>
  <c r="AX9" i="89" s="1"/>
  <c r="AX11" i="89"/>
  <c r="AX13" i="89"/>
  <c r="M10" i="89"/>
  <c r="AW10" i="89"/>
  <c r="AW12" i="89"/>
  <c r="AX12" i="89" s="1"/>
  <c r="L14" i="89"/>
  <c r="M9" i="89" s="1"/>
  <c r="AW8" i="89"/>
  <c r="AX8" i="89" s="1"/>
  <c r="AX10" i="89"/>
  <c r="AW15" i="89"/>
  <c r="AX15" i="89" s="1"/>
  <c r="AW19" i="89"/>
  <c r="AX19" i="89" s="1"/>
  <c r="AW23" i="89"/>
  <c r="AX23" i="89" s="1"/>
  <c r="AW27" i="89"/>
  <c r="AX27" i="89" s="1"/>
  <c r="AW18" i="89"/>
  <c r="AX18" i="89" s="1"/>
  <c r="AW22" i="89"/>
  <c r="AX22" i="89" s="1"/>
  <c r="AW26" i="89"/>
  <c r="AX26" i="89" s="1"/>
  <c r="AX34" i="89"/>
  <c r="AX38" i="89"/>
  <c r="AW29" i="89"/>
  <c r="AX29" i="89" s="1"/>
  <c r="AW39" i="89"/>
  <c r="AX39" i="89" s="1"/>
  <c r="AW31" i="89"/>
  <c r="AX31" i="89" s="1"/>
  <c r="AW33" i="89"/>
  <c r="AX33" i="89" s="1"/>
  <c r="AW35" i="89"/>
  <c r="AX35" i="89" s="1"/>
  <c r="AW52" i="89"/>
  <c r="AX52" i="89" s="1"/>
  <c r="AW54" i="89"/>
  <c r="AX54" i="89" s="1"/>
  <c r="AW56" i="89"/>
  <c r="AX56" i="89" s="1"/>
  <c r="AW58" i="89"/>
  <c r="AX58" i="89" s="1"/>
  <c r="AX59" i="89"/>
  <c r="AW46" i="89"/>
  <c r="AX46" i="89" s="1"/>
  <c r="AW37" i="89"/>
  <c r="AX37" i="89" s="1"/>
  <c r="AW41" i="89"/>
  <c r="AX41" i="89" s="1"/>
  <c r="AW44" i="89"/>
  <c r="AX44" i="89" s="1"/>
  <c r="AX47" i="89"/>
  <c r="AW49" i="89"/>
  <c r="AX49" i="89" s="1"/>
  <c r="AX62" i="89"/>
  <c r="AW63" i="89"/>
  <c r="AX63" i="89" s="1"/>
  <c r="AW45" i="89"/>
  <c r="AX45" i="89" s="1"/>
  <c r="C68" i="88"/>
  <c r="B68" i="88" s="1"/>
  <c r="AH67" i="88"/>
  <c r="AG67" i="88"/>
  <c r="AF67" i="88"/>
  <c r="AH66" i="88"/>
  <c r="AG66" i="88"/>
  <c r="AF66" i="88"/>
  <c r="AH65" i="88"/>
  <c r="AG65" i="88"/>
  <c r="AF65" i="88"/>
  <c r="AH64" i="88"/>
  <c r="AG64" i="88"/>
  <c r="AF64" i="88"/>
  <c r="BI63" i="88"/>
  <c r="BH63" i="88"/>
  <c r="BG63" i="88"/>
  <c r="BF63" i="88"/>
  <c r="AV63" i="88"/>
  <c r="AH63" i="88"/>
  <c r="AG63" i="88"/>
  <c r="AF63" i="88"/>
  <c r="AV62" i="88"/>
  <c r="AH62" i="88"/>
  <c r="AG62" i="88"/>
  <c r="AF62" i="88"/>
  <c r="G62" i="88"/>
  <c r="AV61" i="88"/>
  <c r="AV60" i="88"/>
  <c r="AH60" i="88"/>
  <c r="AG60" i="88"/>
  <c r="AF60" i="88"/>
  <c r="AF61" i="88" s="1"/>
  <c r="G60" i="88"/>
  <c r="E60" i="88" s="1"/>
  <c r="AV59" i="88"/>
  <c r="AH59" i="88"/>
  <c r="AG59" i="88"/>
  <c r="AF59" i="88"/>
  <c r="G59" i="88"/>
  <c r="E59" i="88" s="1"/>
  <c r="AV58" i="88"/>
  <c r="AH58" i="88"/>
  <c r="AG58" i="88"/>
  <c r="AF58" i="88"/>
  <c r="G58" i="88"/>
  <c r="AV57" i="88"/>
  <c r="AH57" i="88"/>
  <c r="AG57" i="88"/>
  <c r="AF57" i="88"/>
  <c r="G57" i="88"/>
  <c r="AV56" i="88"/>
  <c r="AH56" i="88"/>
  <c r="AG56" i="88"/>
  <c r="AF56" i="88"/>
  <c r="G56" i="88"/>
  <c r="AV55" i="88"/>
  <c r="AH55" i="88"/>
  <c r="AG55" i="88"/>
  <c r="AF55" i="88"/>
  <c r="G55" i="88"/>
  <c r="AV54" i="88"/>
  <c r="AH54" i="88"/>
  <c r="AG54" i="88"/>
  <c r="AF54" i="88"/>
  <c r="G54" i="88"/>
  <c r="AV53" i="88"/>
  <c r="AH53" i="88"/>
  <c r="AG53" i="88"/>
  <c r="AF53" i="88"/>
  <c r="G53" i="88"/>
  <c r="AV52" i="88"/>
  <c r="AH52" i="88"/>
  <c r="AG52" i="88"/>
  <c r="AF52" i="88"/>
  <c r="AV51" i="88"/>
  <c r="AH51" i="88"/>
  <c r="AG51" i="88"/>
  <c r="AF51" i="88"/>
  <c r="AV50" i="88"/>
  <c r="AH50" i="88"/>
  <c r="AG50" i="88"/>
  <c r="AF50" i="88"/>
  <c r="AV49" i="88"/>
  <c r="AV48" i="88"/>
  <c r="AV47" i="88"/>
  <c r="AV46" i="88"/>
  <c r="AV45" i="88"/>
  <c r="AV44" i="88"/>
  <c r="AV43" i="88"/>
  <c r="AV42" i="88"/>
  <c r="AV41" i="88"/>
  <c r="AV40" i="88"/>
  <c r="AV39" i="88"/>
  <c r="AV38" i="88"/>
  <c r="AV37" i="88"/>
  <c r="AV36" i="88"/>
  <c r="AV35" i="88"/>
  <c r="AV34" i="88"/>
  <c r="AV33" i="88"/>
  <c r="AV32" i="88"/>
  <c r="AV31" i="88"/>
  <c r="AV30" i="88"/>
  <c r="AV29" i="88"/>
  <c r="AV28" i="88"/>
  <c r="AV27" i="88"/>
  <c r="AV26" i="88"/>
  <c r="AV25" i="88"/>
  <c r="AV24" i="88"/>
  <c r="AV23" i="88"/>
  <c r="AV22" i="88"/>
  <c r="AV21" i="88"/>
  <c r="AV20" i="88"/>
  <c r="AV19" i="88"/>
  <c r="AV18" i="88"/>
  <c r="AV17" i="88"/>
  <c r="AV16" i="88"/>
  <c r="L16" i="88" a="1"/>
  <c r="L16" i="88" s="1"/>
  <c r="AV15" i="88"/>
  <c r="AV14" i="88"/>
  <c r="AV13" i="88"/>
  <c r="L13" i="88"/>
  <c r="AV12" i="88"/>
  <c r="L12" i="88"/>
  <c r="AV11" i="88"/>
  <c r="L11" i="88"/>
  <c r="AV10" i="88"/>
  <c r="L10" i="88"/>
  <c r="AV9" i="88"/>
  <c r="L9" i="88"/>
  <c r="AV8" i="88"/>
  <c r="L8" i="88"/>
  <c r="BC7" i="88"/>
  <c r="BC8" i="88" s="1"/>
  <c r="AV7" i="88"/>
  <c r="AF7" i="88"/>
  <c r="AF8" i="88" s="1"/>
  <c r="AF9" i="88" s="1"/>
  <c r="AF10" i="88" s="1"/>
  <c r="AF11" i="88" s="1"/>
  <c r="AF12" i="88" s="1"/>
  <c r="AF13" i="88" s="1"/>
  <c r="AF14" i="88" s="1"/>
  <c r="AF15" i="88" s="1"/>
  <c r="AF16" i="88" s="1"/>
  <c r="AF17" i="88" s="1"/>
  <c r="AF18" i="88" s="1"/>
  <c r="AF19" i="88" s="1"/>
  <c r="AF20" i="88" s="1"/>
  <c r="AF21" i="88" s="1"/>
  <c r="AF22" i="88" s="1"/>
  <c r="AF23" i="88" s="1"/>
  <c r="AF24" i="88" s="1"/>
  <c r="AF25" i="88" s="1"/>
  <c r="AF26" i="88" s="1"/>
  <c r="AF27" i="88" s="1"/>
  <c r="AF28" i="88" s="1"/>
  <c r="AF29" i="88" s="1"/>
  <c r="AF30" i="88" s="1"/>
  <c r="AF31" i="88" s="1"/>
  <c r="AF32" i="88" s="1"/>
  <c r="AF33" i="88" s="1"/>
  <c r="AF34" i="88" s="1"/>
  <c r="AF35" i="88" s="1"/>
  <c r="AF36" i="88" s="1"/>
  <c r="AF37" i="88" s="1"/>
  <c r="AF38" i="88" s="1"/>
  <c r="AF39" i="88" s="1"/>
  <c r="AF40" i="88" s="1"/>
  <c r="AF41" i="88" s="1"/>
  <c r="AF42" i="88" s="1"/>
  <c r="AF43" i="88" s="1"/>
  <c r="AF44" i="88" s="1"/>
  <c r="AF45" i="88" s="1"/>
  <c r="AF46" i="88" s="1"/>
  <c r="AF47" i="88" s="1"/>
  <c r="AF48" i="88" s="1"/>
  <c r="AF49" i="88" s="1"/>
  <c r="AL4" i="88"/>
  <c r="AL2" i="88" s="1"/>
  <c r="AK4" i="88"/>
  <c r="AK2" i="88" s="1"/>
  <c r="AJ4" i="88"/>
  <c r="AJ2" i="88" s="1"/>
  <c r="G3" i="88"/>
  <c r="E2" i="88"/>
  <c r="E3" i="88" s="1"/>
  <c r="A1" i="88"/>
  <c r="G20" i="88"/>
  <c r="G27" i="88"/>
  <c r="E6" i="88"/>
  <c r="G7" i="88"/>
  <c r="AJ11" i="88"/>
  <c r="G39" i="89"/>
  <c r="G19" i="89"/>
  <c r="G26" i="89"/>
  <c r="AJ44" i="89"/>
  <c r="AJ41" i="89"/>
  <c r="AJ25" i="89"/>
  <c r="G15" i="89"/>
  <c r="G47" i="89"/>
  <c r="G38" i="89"/>
  <c r="G10" i="89"/>
  <c r="AJ67" i="89"/>
  <c r="AJ42" i="89"/>
  <c r="AJ19" i="89"/>
  <c r="AJ10" i="89"/>
  <c r="G37" i="89"/>
  <c r="G13" i="89"/>
  <c r="AJ65" i="89"/>
  <c r="AJ61" i="89"/>
  <c r="AJ46" i="89"/>
  <c r="AJ17" i="89"/>
  <c r="G36" i="89"/>
  <c r="G20" i="89"/>
  <c r="AJ38" i="89"/>
  <c r="G32" i="89"/>
  <c r="G16" i="89"/>
  <c r="AJ66" i="89"/>
  <c r="AJ45" i="89"/>
  <c r="AJ34" i="89"/>
  <c r="AJ22" i="89"/>
  <c r="AL8" i="89"/>
  <c r="G49" i="89"/>
  <c r="G31" i="89"/>
  <c r="G21" i="89"/>
  <c r="AJ53" i="89"/>
  <c r="AJ40" i="89"/>
  <c r="AJ16" i="89"/>
  <c r="G48" i="89"/>
  <c r="G34" i="89"/>
  <c r="G9" i="89"/>
  <c r="AJ59" i="89"/>
  <c r="AJ56" i="89"/>
  <c r="AJ29" i="89"/>
  <c r="AJ14" i="89"/>
  <c r="G43" i="89"/>
  <c r="G12" i="89"/>
  <c r="AJ51" i="89"/>
  <c r="AJ54" i="89"/>
  <c r="AJ27" i="89"/>
  <c r="AJ7" i="89"/>
  <c r="G8" i="89"/>
  <c r="AJ57" i="89"/>
  <c r="AJ24" i="89"/>
  <c r="AJ13" i="89"/>
  <c r="AK8" i="89"/>
  <c r="G42" i="89"/>
  <c r="G11" i="89"/>
  <c r="AJ47" i="89"/>
  <c r="AJ52" i="89"/>
  <c r="AJ23" i="89"/>
  <c r="AJ11" i="89"/>
  <c r="AJ12" i="89"/>
  <c r="G35" i="89"/>
  <c r="G28" i="89"/>
  <c r="G22" i="89"/>
  <c r="AJ64" i="89"/>
  <c r="AJ37" i="89"/>
  <c r="AJ21" i="89"/>
  <c r="G45" i="89"/>
  <c r="G27" i="89"/>
  <c r="G17" i="89"/>
  <c r="AJ60" i="89"/>
  <c r="AJ39" i="89"/>
  <c r="AJ28" i="89"/>
  <c r="G44" i="89"/>
  <c r="G30" i="89"/>
  <c r="AJ35" i="89"/>
  <c r="G61" i="89"/>
  <c r="G33" i="89"/>
  <c r="G25" i="89"/>
  <c r="AJ55" i="89"/>
  <c r="AJ43" i="89"/>
  <c r="AJ20" i="89"/>
  <c r="G7" i="89"/>
  <c r="AJ15" i="89"/>
  <c r="G41" i="89"/>
  <c r="G14" i="89"/>
  <c r="AJ62" i="89"/>
  <c r="AJ58" i="89"/>
  <c r="AJ30" i="89"/>
  <c r="AJ18" i="89"/>
  <c r="G40" i="89"/>
  <c r="G24" i="89"/>
  <c r="G18" i="89"/>
  <c r="AJ50" i="89"/>
  <c r="AJ36" i="89"/>
  <c r="AJ33" i="89"/>
  <c r="G46" i="89"/>
  <c r="G23" i="89"/>
  <c r="G29" i="89"/>
  <c r="AJ48" i="89"/>
  <c r="AJ32" i="89"/>
  <c r="AJ31" i="89"/>
  <c r="AJ9" i="89"/>
  <c r="AJ63" i="89"/>
  <c r="AJ49" i="89"/>
  <c r="AJ26" i="89"/>
  <c r="AK12" i="90"/>
  <c r="E36" i="90"/>
  <c r="AL13" i="90"/>
  <c r="AL45" i="90"/>
  <c r="AK24" i="90"/>
  <c r="AK47" i="90"/>
  <c r="AL49" i="90"/>
  <c r="E11" i="90"/>
  <c r="E40" i="90"/>
  <c r="AK11" i="90"/>
  <c r="AL18" i="90"/>
  <c r="AL40" i="90"/>
  <c r="AL34" i="90"/>
  <c r="AL41" i="90"/>
  <c r="E18" i="90"/>
  <c r="AK9" i="90"/>
  <c r="AK21" i="90"/>
  <c r="AK36" i="90"/>
  <c r="AL31" i="90"/>
  <c r="AL48" i="90"/>
  <c r="E10" i="90"/>
  <c r="AL8" i="90"/>
  <c r="E12" i="90"/>
  <c r="E42" i="90"/>
  <c r="E9" i="90"/>
  <c r="E31" i="90"/>
  <c r="E48" i="90"/>
  <c r="AK33" i="90"/>
  <c r="AL20" i="90"/>
  <c r="AK32" i="90"/>
  <c r="AK39" i="90"/>
  <c r="AK46" i="90"/>
  <c r="AL61" i="90"/>
  <c r="E35" i="90"/>
  <c r="E61" i="90"/>
  <c r="AK29" i="90"/>
  <c r="AL38" i="90"/>
  <c r="AK44" i="90"/>
  <c r="E47" i="90"/>
  <c r="AL21" i="90"/>
  <c r="AK31" i="90"/>
  <c r="E49" i="90"/>
  <c r="E26" i="90"/>
  <c r="E32" i="90"/>
  <c r="AK20" i="90"/>
  <c r="AL32" i="90"/>
  <c r="AK61" i="90"/>
  <c r="AL12" i="90"/>
  <c r="AK7" i="90"/>
  <c r="AL14" i="90"/>
  <c r="AL42" i="90"/>
  <c r="AL25" i="90"/>
  <c r="AL30" i="90"/>
  <c r="AL37" i="90"/>
  <c r="E7" i="90"/>
  <c r="E16" i="90"/>
  <c r="E38" i="90"/>
  <c r="AL11" i="90"/>
  <c r="AK18" i="90"/>
  <c r="AK40" i="90"/>
  <c r="AK34" i="90"/>
  <c r="AK41" i="90"/>
  <c r="E20" i="90"/>
  <c r="AL22" i="90"/>
  <c r="AK16" i="90"/>
  <c r="AL28" i="90"/>
  <c r="AK35" i="90"/>
  <c r="AK43" i="90"/>
  <c r="E39" i="90"/>
  <c r="AK8" i="90"/>
  <c r="E28" i="90"/>
  <c r="E44" i="90"/>
  <c r="E13" i="90"/>
  <c r="E30" i="90"/>
  <c r="AL10" i="90"/>
  <c r="AK23" i="90"/>
  <c r="AL19" i="90"/>
  <c r="AL26" i="90"/>
  <c r="AK48" i="90"/>
  <c r="AL33" i="90"/>
  <c r="AL46" i="90"/>
  <c r="E29" i="90"/>
  <c r="AL7" i="90"/>
  <c r="AK14" i="90"/>
  <c r="AK42" i="90"/>
  <c r="AK25" i="90"/>
  <c r="AK30" i="90"/>
  <c r="AK37" i="90"/>
  <c r="E17" i="90"/>
  <c r="E33" i="90"/>
  <c r="E37" i="90"/>
  <c r="AL15" i="90"/>
  <c r="AL17" i="90"/>
  <c r="AL29" i="90"/>
  <c r="AK27" i="90"/>
  <c r="AK38" i="90"/>
  <c r="AL44" i="90"/>
  <c r="E14" i="90"/>
  <c r="E41" i="90"/>
  <c r="AK22" i="90"/>
  <c r="AL16" i="90"/>
  <c r="AK28" i="90"/>
  <c r="AL35" i="90"/>
  <c r="AL43" i="90"/>
  <c r="E34" i="90"/>
  <c r="E21" i="90"/>
  <c r="E27" i="90"/>
  <c r="E22" i="90"/>
  <c r="E23" i="90"/>
  <c r="E45" i="90"/>
  <c r="AK10" i="90"/>
  <c r="AL23" i="90"/>
  <c r="AK19" i="90"/>
  <c r="AK26" i="90"/>
  <c r="E19" i="90"/>
  <c r="AK13" i="90"/>
  <c r="AK45" i="90"/>
  <c r="AL24" i="90"/>
  <c r="AL47" i="90"/>
  <c r="AK49" i="90"/>
  <c r="E43" i="90"/>
  <c r="AK15" i="90"/>
  <c r="AK17" i="90"/>
  <c r="AL27" i="90"/>
  <c r="AL9" i="90"/>
  <c r="AL36" i="90"/>
  <c r="E24" i="90"/>
  <c r="E8" i="90"/>
  <c r="E25" i="90"/>
  <c r="E46" i="90"/>
  <c r="AL39" i="90"/>
  <c r="AA13" i="91" l="1"/>
  <c r="BI9" i="91"/>
  <c r="BH9" i="91"/>
  <c r="BG9" i="91"/>
  <c r="BF9" i="91"/>
  <c r="O14" i="91"/>
  <c r="P13" i="91" s="1"/>
  <c r="AA8" i="91"/>
  <c r="U14" i="91"/>
  <c r="V8" i="91"/>
  <c r="BD10" i="91"/>
  <c r="BC11" i="91"/>
  <c r="BI8" i="91"/>
  <c r="BG8" i="91"/>
  <c r="BF8" i="91"/>
  <c r="BH8" i="91"/>
  <c r="R14" i="91"/>
  <c r="S8" i="91" s="1"/>
  <c r="AA12" i="91"/>
  <c r="AA10" i="91"/>
  <c r="P10" i="91"/>
  <c r="AA11" i="91"/>
  <c r="BF7" i="91"/>
  <c r="BH7" i="91"/>
  <c r="BI7" i="91"/>
  <c r="BG7" i="91"/>
  <c r="AA9" i="91"/>
  <c r="AG39" i="90"/>
  <c r="AH39" i="90"/>
  <c r="AH36" i="90"/>
  <c r="AG36" i="90"/>
  <c r="AH9" i="90"/>
  <c r="AG9" i="90"/>
  <c r="AH27" i="90"/>
  <c r="AG27" i="90"/>
  <c r="AM17" i="90"/>
  <c r="AM15" i="90"/>
  <c r="AM49" i="90"/>
  <c r="AH47" i="90"/>
  <c r="AG47" i="90"/>
  <c r="AG24" i="90"/>
  <c r="AH24" i="90"/>
  <c r="AM45" i="90"/>
  <c r="AM13" i="90"/>
  <c r="AM26" i="90"/>
  <c r="AM19" i="90"/>
  <c r="AG23" i="90"/>
  <c r="AH23" i="90"/>
  <c r="AM10" i="90"/>
  <c r="AH43" i="90"/>
  <c r="AG43" i="90"/>
  <c r="AH35" i="90"/>
  <c r="AG35" i="90"/>
  <c r="AM28" i="90"/>
  <c r="AH16" i="90"/>
  <c r="AG16" i="90"/>
  <c r="AM22" i="90"/>
  <c r="AG44" i="90"/>
  <c r="AH44" i="90"/>
  <c r="AM38" i="90"/>
  <c r="AM27" i="90"/>
  <c r="AH29" i="90"/>
  <c r="AG29" i="90"/>
  <c r="AG17" i="90"/>
  <c r="AH17" i="90"/>
  <c r="AH15" i="90"/>
  <c r="AG15" i="90"/>
  <c r="AM37" i="90"/>
  <c r="AM30" i="90"/>
  <c r="AM25" i="90"/>
  <c r="AM42" i="90"/>
  <c r="AM14" i="90"/>
  <c r="AH7" i="90"/>
  <c r="AG7" i="90"/>
  <c r="AG46" i="90"/>
  <c r="AH46" i="90"/>
  <c r="AH33" i="90"/>
  <c r="AG33" i="90"/>
  <c r="AM48" i="90"/>
  <c r="AH26" i="90"/>
  <c r="AG26" i="90"/>
  <c r="AH19" i="90"/>
  <c r="AG19" i="90"/>
  <c r="AM23" i="90"/>
  <c r="AH10" i="90"/>
  <c r="AG10" i="90"/>
  <c r="AM8" i="90"/>
  <c r="AM43" i="90"/>
  <c r="AM35" i="90"/>
  <c r="AG28" i="90"/>
  <c r="AH28" i="90"/>
  <c r="AM16" i="90"/>
  <c r="AH22" i="90"/>
  <c r="AG22" i="90"/>
  <c r="AM41" i="90"/>
  <c r="AM34" i="90"/>
  <c r="AM40" i="90"/>
  <c r="AM18" i="90"/>
  <c r="AH11" i="90"/>
  <c r="AG11" i="90"/>
  <c r="R16" i="90" a="1"/>
  <c r="R16" i="90" s="1"/>
  <c r="O16" i="90" a="1"/>
  <c r="O16" i="90" s="1"/>
  <c r="U16" i="90" a="1"/>
  <c r="U16" i="90" s="1"/>
  <c r="U12" i="90"/>
  <c r="V12" i="90" s="1"/>
  <c r="O11" i="90"/>
  <c r="R10" i="90"/>
  <c r="U8" i="90"/>
  <c r="U13" i="90"/>
  <c r="V13" i="90" s="1"/>
  <c r="U11" i="90"/>
  <c r="V11" i="90" s="1"/>
  <c r="O10" i="90"/>
  <c r="R9" i="90"/>
  <c r="R13" i="90"/>
  <c r="S13" i="90" s="1"/>
  <c r="R12" i="90"/>
  <c r="U10" i="90"/>
  <c r="V10" i="90" s="1"/>
  <c r="O9" i="90"/>
  <c r="R8" i="90"/>
  <c r="O13" i="90"/>
  <c r="O12" i="90"/>
  <c r="R11" i="90"/>
  <c r="U9" i="90"/>
  <c r="V9" i="90" s="1"/>
  <c r="O8" i="90"/>
  <c r="AH37" i="90"/>
  <c r="AG37" i="90"/>
  <c r="AH30" i="90"/>
  <c r="AG30" i="90"/>
  <c r="AH25" i="90"/>
  <c r="AG25" i="90"/>
  <c r="AG42" i="90"/>
  <c r="AH42" i="90"/>
  <c r="AG14" i="90"/>
  <c r="AH14" i="90"/>
  <c r="AM7" i="90"/>
  <c r="AH12" i="90"/>
  <c r="AG12" i="90"/>
  <c r="AM61" i="90"/>
  <c r="AG32" i="90"/>
  <c r="AH32" i="90"/>
  <c r="AM20" i="90"/>
  <c r="AM31" i="90"/>
  <c r="AG21" i="90"/>
  <c r="AH21" i="90"/>
  <c r="AM44" i="90"/>
  <c r="AG38" i="90"/>
  <c r="AH38" i="90"/>
  <c r="AM29" i="90"/>
  <c r="AH61" i="90"/>
  <c r="AG61" i="90"/>
  <c r="AM46" i="90"/>
  <c r="AM39" i="90"/>
  <c r="AM32" i="90"/>
  <c r="AH20" i="90"/>
  <c r="AG20" i="90"/>
  <c r="AM33" i="90"/>
  <c r="AH8" i="90"/>
  <c r="AG8" i="90"/>
  <c r="AH48" i="90"/>
  <c r="AG48" i="90"/>
  <c r="AH31" i="90"/>
  <c r="AG31" i="90"/>
  <c r="AM36" i="90"/>
  <c r="AM21" i="90"/>
  <c r="AM9" i="90"/>
  <c r="AH41" i="90"/>
  <c r="AG41" i="90"/>
  <c r="AH34" i="90"/>
  <c r="AG34" i="90"/>
  <c r="AH40" i="90"/>
  <c r="AG40" i="90"/>
  <c r="AH18" i="90"/>
  <c r="AG18" i="90"/>
  <c r="AM11" i="90"/>
  <c r="AH49" i="90"/>
  <c r="AG49" i="90"/>
  <c r="AM47" i="90"/>
  <c r="AM24" i="90"/>
  <c r="AH45" i="90"/>
  <c r="AG45" i="90"/>
  <c r="AH13" i="90"/>
  <c r="AG13" i="90"/>
  <c r="AM12" i="90"/>
  <c r="BD8" i="90"/>
  <c r="BD7" i="90"/>
  <c r="BD9" i="90"/>
  <c r="BD10" i="90"/>
  <c r="BD12" i="90"/>
  <c r="BC13" i="90"/>
  <c r="BD11" i="90"/>
  <c r="AY63" i="89"/>
  <c r="AY46" i="89"/>
  <c r="AL54" i="89"/>
  <c r="AK54" i="89"/>
  <c r="AM54" i="89" s="1"/>
  <c r="AK57" i="89"/>
  <c r="AM57" i="89" s="1"/>
  <c r="AL57" i="89"/>
  <c r="AL51" i="89"/>
  <c r="AK51" i="89"/>
  <c r="AM51" i="89" s="1"/>
  <c r="AL63" i="89"/>
  <c r="AK63" i="89"/>
  <c r="AM63" i="89" s="1"/>
  <c r="AL56" i="89"/>
  <c r="AK56" i="89"/>
  <c r="AM56" i="89" s="1"/>
  <c r="AK50" i="89"/>
  <c r="AM50" i="89" s="1"/>
  <c r="AL50" i="89"/>
  <c r="AL60" i="89"/>
  <c r="AK60" i="89"/>
  <c r="AM60" i="89" s="1"/>
  <c r="AL59" i="89"/>
  <c r="AK59" i="89"/>
  <c r="AM59" i="89" s="1"/>
  <c r="AL65" i="89"/>
  <c r="AK65" i="89"/>
  <c r="AM65" i="89" s="1"/>
  <c r="AL58" i="89"/>
  <c r="AK58" i="89"/>
  <c r="AM58" i="89" s="1"/>
  <c r="AL64" i="89"/>
  <c r="AK64" i="89"/>
  <c r="AM64" i="89" s="1"/>
  <c r="AK53" i="89"/>
  <c r="AM53" i="89" s="1"/>
  <c r="AL53" i="89"/>
  <c r="AL67" i="89"/>
  <c r="AK67" i="89"/>
  <c r="AM67" i="89" s="1"/>
  <c r="AK62" i="89"/>
  <c r="AM62" i="89" s="1"/>
  <c r="AL62" i="89"/>
  <c r="AH8" i="89"/>
  <c r="AG8" i="89"/>
  <c r="AL52" i="89"/>
  <c r="AK52" i="89"/>
  <c r="AM52" i="89" s="1"/>
  <c r="AK55" i="89"/>
  <c r="AM55" i="89" s="1"/>
  <c r="AL55" i="89"/>
  <c r="AK66" i="89"/>
  <c r="AM66" i="89" s="1"/>
  <c r="AL66" i="89"/>
  <c r="AM8" i="89"/>
  <c r="AY52" i="89"/>
  <c r="AY22" i="89"/>
  <c r="AY23" i="89"/>
  <c r="AY58" i="89"/>
  <c r="AY18" i="89"/>
  <c r="AY19" i="89"/>
  <c r="AY8" i="89"/>
  <c r="AY37" i="89"/>
  <c r="AY56" i="89"/>
  <c r="AY33" i="89"/>
  <c r="AY14" i="89"/>
  <c r="AY54" i="89"/>
  <c r="AY31" i="89"/>
  <c r="AY26" i="89"/>
  <c r="AY51" i="89"/>
  <c r="AY40" i="89"/>
  <c r="AY35" i="89"/>
  <c r="AY32" i="89"/>
  <c r="AY12" i="89"/>
  <c r="AY27" i="89"/>
  <c r="AY9" i="89"/>
  <c r="AY16" i="89"/>
  <c r="AY53" i="89"/>
  <c r="AY21" i="89"/>
  <c r="M11" i="89"/>
  <c r="AY44" i="89"/>
  <c r="AY29" i="89"/>
  <c r="AY30" i="89"/>
  <c r="AY41" i="89"/>
  <c r="AY10" i="89"/>
  <c r="AY15" i="89"/>
  <c r="AY7" i="89"/>
  <c r="AY25" i="89"/>
  <c r="AY20" i="89"/>
  <c r="AY36" i="89"/>
  <c r="AY61" i="89"/>
  <c r="AY55" i="89"/>
  <c r="AY17" i="89"/>
  <c r="M13" i="89"/>
  <c r="Y14" i="89"/>
  <c r="AY45" i="89"/>
  <c r="AY62" i="89"/>
  <c r="AY42" i="89"/>
  <c r="AY43" i="89"/>
  <c r="AY38" i="89"/>
  <c r="M12" i="89"/>
  <c r="M8" i="89"/>
  <c r="AY13" i="89"/>
  <c r="AY24" i="89"/>
  <c r="AY48" i="89"/>
  <c r="AY57" i="89"/>
  <c r="AY47" i="89"/>
  <c r="AY49" i="89"/>
  <c r="AY59" i="89"/>
  <c r="AY39" i="89"/>
  <c r="AY34" i="89"/>
  <c r="M14" i="89"/>
  <c r="L5" i="89"/>
  <c r="C77" i="89"/>
  <c r="AY11" i="89"/>
  <c r="AY28" i="89"/>
  <c r="AY50" i="89"/>
  <c r="AY60" i="89"/>
  <c r="BC10" i="89"/>
  <c r="AW9" i="88"/>
  <c r="AX9" i="88" s="1"/>
  <c r="AW58" i="88"/>
  <c r="AX58" i="88" s="1"/>
  <c r="AW56" i="88"/>
  <c r="AW54" i="88"/>
  <c r="AX54" i="88" s="1"/>
  <c r="AW52" i="88"/>
  <c r="AX52" i="88" s="1"/>
  <c r="AW60" i="88"/>
  <c r="AW57" i="88"/>
  <c r="AW55" i="88"/>
  <c r="AX55" i="88" s="1"/>
  <c r="AW50" i="88"/>
  <c r="AX50" i="88" s="1"/>
  <c r="AW44" i="88"/>
  <c r="AX44" i="88" s="1"/>
  <c r="AW53" i="88"/>
  <c r="AX53" i="88" s="1"/>
  <c r="AW48" i="88"/>
  <c r="AX48" i="88" s="1"/>
  <c r="AW37" i="88"/>
  <c r="AX37" i="88" s="1"/>
  <c r="AW29" i="88"/>
  <c r="AX29" i="88" s="1"/>
  <c r="AW23" i="88"/>
  <c r="AX23" i="88" s="1"/>
  <c r="AW19" i="88"/>
  <c r="AX19" i="88" s="1"/>
  <c r="AW33" i="88"/>
  <c r="AX33" i="88" s="1"/>
  <c r="AW25" i="88"/>
  <c r="AW17" i="88"/>
  <c r="AX17" i="88" s="1"/>
  <c r="AW13" i="88"/>
  <c r="AX13" i="88" s="1"/>
  <c r="AW12" i="88"/>
  <c r="AX12" i="88" s="1"/>
  <c r="AW11" i="88"/>
  <c r="AX11" i="88" s="1"/>
  <c r="AW7" i="88"/>
  <c r="AX7" i="88" s="1"/>
  <c r="AW41" i="88"/>
  <c r="AX41" i="88" s="1"/>
  <c r="AW21" i="88"/>
  <c r="AX21" i="88" s="1"/>
  <c r="L14" i="88"/>
  <c r="M9" i="88" s="1"/>
  <c r="AW8" i="88"/>
  <c r="AX8" i="88" s="1"/>
  <c r="BC9" i="88"/>
  <c r="M11" i="88"/>
  <c r="AW14" i="88"/>
  <c r="AX14" i="88" s="1"/>
  <c r="AW22" i="88"/>
  <c r="AX22" i="88" s="1"/>
  <c r="AX25" i="88"/>
  <c r="AW36" i="88"/>
  <c r="AX36" i="88" s="1"/>
  <c r="AW10" i="88"/>
  <c r="AX10" i="88" s="1"/>
  <c r="AW16" i="88"/>
  <c r="AX16" i="88" s="1"/>
  <c r="AW24" i="88"/>
  <c r="AX24" i="88" s="1"/>
  <c r="AW15" i="88"/>
  <c r="AX15" i="88" s="1"/>
  <c r="AW20" i="88"/>
  <c r="AX20" i="88" s="1"/>
  <c r="AW26" i="88"/>
  <c r="AX26" i="88" s="1"/>
  <c r="AW28" i="88"/>
  <c r="AX28" i="88" s="1"/>
  <c r="AW42" i="88"/>
  <c r="AX42" i="88" s="1"/>
  <c r="AW18" i="88"/>
  <c r="AX18" i="88" s="1"/>
  <c r="AW43" i="88"/>
  <c r="AX43" i="88" s="1"/>
  <c r="AW34" i="88"/>
  <c r="AX34" i="88" s="1"/>
  <c r="AW45" i="88"/>
  <c r="AX45" i="88" s="1"/>
  <c r="AW32" i="88"/>
  <c r="AX32" i="88" s="1"/>
  <c r="AW40" i="88"/>
  <c r="AX40" i="88" s="1"/>
  <c r="AW27" i="88"/>
  <c r="AX27" i="88" s="1"/>
  <c r="AW30" i="88"/>
  <c r="AX30" i="88" s="1"/>
  <c r="AW38" i="88"/>
  <c r="AX38" i="88" s="1"/>
  <c r="AW51" i="88"/>
  <c r="AX51" i="88" s="1"/>
  <c r="AX56" i="88"/>
  <c r="AW31" i="88"/>
  <c r="AX31" i="88" s="1"/>
  <c r="AW35" i="88"/>
  <c r="AX35" i="88" s="1"/>
  <c r="AW39" i="88"/>
  <c r="AX39" i="88" s="1"/>
  <c r="AW49" i="88"/>
  <c r="AX49" i="88" s="1"/>
  <c r="AX57" i="88"/>
  <c r="AX60" i="88"/>
  <c r="AW47" i="88"/>
  <c r="AX47" i="88" s="1"/>
  <c r="AW61" i="88"/>
  <c r="AX61" i="88" s="1"/>
  <c r="AW59" i="88"/>
  <c r="AX59" i="88" s="1"/>
  <c r="AW62" i="88"/>
  <c r="AX62" i="88" s="1"/>
  <c r="AW46" i="88"/>
  <c r="AX46" i="88" s="1"/>
  <c r="AW63" i="88"/>
  <c r="AX63" i="88" s="1"/>
  <c r="CI31" i="7"/>
  <c r="CI21" i="7"/>
  <c r="CI11" i="7"/>
  <c r="CI7" i="7"/>
  <c r="AJ20" i="88"/>
  <c r="AJ7" i="88"/>
  <c r="G48" i="88"/>
  <c r="G35" i="88"/>
  <c r="AJ60" i="88"/>
  <c r="AJ66" i="88"/>
  <c r="AJ31" i="88"/>
  <c r="G8" i="88"/>
  <c r="G30" i="88"/>
  <c r="AJ57" i="88"/>
  <c r="AJ62" i="88"/>
  <c r="AJ46" i="88"/>
  <c r="G9" i="88"/>
  <c r="G39" i="88"/>
  <c r="AJ63" i="88"/>
  <c r="AJ32" i="88"/>
  <c r="G47" i="88"/>
  <c r="AJ55" i="88"/>
  <c r="AJ59" i="88"/>
  <c r="AJ36" i="88"/>
  <c r="G10" i="88"/>
  <c r="G49" i="88"/>
  <c r="G28" i="88"/>
  <c r="AJ29" i="88"/>
  <c r="AJ16" i="88"/>
  <c r="AJ22" i="88"/>
  <c r="AJ53" i="88"/>
  <c r="AJ54" i="88"/>
  <c r="AJ39" i="88"/>
  <c r="G21" i="88"/>
  <c r="AJ19" i="88"/>
  <c r="AJ12" i="88"/>
  <c r="AJ10" i="88"/>
  <c r="G41" i="88"/>
  <c r="G17" i="88"/>
  <c r="AJ50" i="88"/>
  <c r="AJ41" i="88"/>
  <c r="AJ25" i="88"/>
  <c r="G12" i="88"/>
  <c r="G44" i="88"/>
  <c r="G31" i="88"/>
  <c r="AJ48" i="88"/>
  <c r="AJ37" i="88"/>
  <c r="AJ21" i="88"/>
  <c r="G13" i="88"/>
  <c r="G23" i="88"/>
  <c r="AJ43" i="88"/>
  <c r="G11" i="88"/>
  <c r="G61" i="88"/>
  <c r="G25" i="88"/>
  <c r="AJ44" i="88"/>
  <c r="AJ33" i="88"/>
  <c r="AJ17" i="88"/>
  <c r="G14" i="88"/>
  <c r="G29" i="88"/>
  <c r="AJ67" i="88"/>
  <c r="AJ35" i="88"/>
  <c r="AJ40" i="88"/>
  <c r="AJ64" i="88"/>
  <c r="AJ9" i="88"/>
  <c r="E7" i="88"/>
  <c r="G34" i="88"/>
  <c r="G19" i="88"/>
  <c r="AJ45" i="88"/>
  <c r="G15" i="88"/>
  <c r="G45" i="88"/>
  <c r="AJ56" i="88"/>
  <c r="AJ26" i="88"/>
  <c r="AJ27" i="88"/>
  <c r="G18" i="88"/>
  <c r="G32" i="88"/>
  <c r="AL11" i="88"/>
  <c r="AJ14" i="88"/>
  <c r="AJ8" i="88"/>
  <c r="G46" i="88"/>
  <c r="G26" i="88"/>
  <c r="AJ61" i="88"/>
  <c r="AJ47" i="88"/>
  <c r="AJ18" i="88"/>
  <c r="G16" i="88"/>
  <c r="E20" i="88"/>
  <c r="G37" i="88"/>
  <c r="G43" i="88"/>
  <c r="AJ49" i="88"/>
  <c r="AJ38" i="88"/>
  <c r="AJ51" i="88"/>
  <c r="AJ15" i="88"/>
  <c r="G40" i="88"/>
  <c r="AJ30" i="88"/>
  <c r="G24" i="88"/>
  <c r="E27" i="88"/>
  <c r="G33" i="88"/>
  <c r="G36" i="88"/>
  <c r="AJ65" i="88"/>
  <c r="AJ34" i="88"/>
  <c r="G38" i="88"/>
  <c r="AK11" i="88"/>
  <c r="AJ58" i="88"/>
  <c r="AJ28" i="88"/>
  <c r="G22" i="88"/>
  <c r="AJ42" i="88"/>
  <c r="AJ24" i="88"/>
  <c r="AJ13" i="88"/>
  <c r="G42" i="88"/>
  <c r="AJ23" i="88"/>
  <c r="AJ52" i="88"/>
  <c r="AK9" i="89"/>
  <c r="AL32" i="89"/>
  <c r="E46" i="89"/>
  <c r="AL39" i="89"/>
  <c r="E48" i="89"/>
  <c r="AL40" i="89"/>
  <c r="AK11" i="89"/>
  <c r="AK44" i="89"/>
  <c r="E39" i="89"/>
  <c r="AK27" i="89"/>
  <c r="E30" i="89"/>
  <c r="AK46" i="89"/>
  <c r="E37" i="89"/>
  <c r="AL37" i="89"/>
  <c r="E35" i="89"/>
  <c r="AK23" i="89"/>
  <c r="E25" i="89"/>
  <c r="AL26" i="89"/>
  <c r="AL49" i="89"/>
  <c r="AK33" i="89"/>
  <c r="E24" i="89"/>
  <c r="AK19" i="89"/>
  <c r="E31" i="89"/>
  <c r="AL22" i="89"/>
  <c r="AL45" i="89"/>
  <c r="AK26" i="89"/>
  <c r="AK49" i="89"/>
  <c r="AL33" i="89"/>
  <c r="E27" i="89"/>
  <c r="AL30" i="89"/>
  <c r="E47" i="89"/>
  <c r="AL20" i="89"/>
  <c r="E16" i="89"/>
  <c r="AK7" i="89"/>
  <c r="AL17" i="89"/>
  <c r="AL61" i="89"/>
  <c r="E14" i="89"/>
  <c r="AL47" i="89"/>
  <c r="AK32" i="89"/>
  <c r="AK39" i="89"/>
  <c r="AL42" i="89"/>
  <c r="AK15" i="89"/>
  <c r="E33" i="89"/>
  <c r="AK29" i="89"/>
  <c r="AK37" i="89"/>
  <c r="E49" i="89"/>
  <c r="E11" i="89"/>
  <c r="AL29" i="89"/>
  <c r="AK40" i="89"/>
  <c r="AL12" i="89"/>
  <c r="E32" i="89"/>
  <c r="AK31" i="89"/>
  <c r="AK28" i="89"/>
  <c r="AL16" i="89"/>
  <c r="E41" i="89"/>
  <c r="AL7" i="89"/>
  <c r="AK17" i="89"/>
  <c r="AL21" i="89"/>
  <c r="AL11" i="89"/>
  <c r="AL44" i="89"/>
  <c r="AL38" i="89"/>
  <c r="E43" i="89"/>
  <c r="AK42" i="89"/>
  <c r="AL34" i="89"/>
  <c r="AK38" i="89"/>
  <c r="E36" i="89"/>
  <c r="E10" i="89"/>
  <c r="AK43" i="89"/>
  <c r="AL27" i="89"/>
  <c r="E23" i="89"/>
  <c r="AL46" i="89"/>
  <c r="E34" i="89"/>
  <c r="AK30" i="89"/>
  <c r="AL15" i="89"/>
  <c r="AL41" i="89"/>
  <c r="E19" i="89"/>
  <c r="AL31" i="89"/>
  <c r="E8" i="89"/>
  <c r="AL28" i="89"/>
  <c r="E13" i="89"/>
  <c r="AL19" i="89"/>
  <c r="E28" i="89"/>
  <c r="AK25" i="89"/>
  <c r="AK47" i="89"/>
  <c r="AK13" i="89"/>
  <c r="AL35" i="89"/>
  <c r="AL14" i="89"/>
  <c r="E18" i="89"/>
  <c r="AK21" i="89"/>
  <c r="E21" i="89"/>
  <c r="E15" i="89"/>
  <c r="AL43" i="89"/>
  <c r="AL13" i="89"/>
  <c r="AK35" i="89"/>
  <c r="AK14" i="89"/>
  <c r="E17" i="89"/>
  <c r="AK16" i="89"/>
  <c r="E38" i="89"/>
  <c r="AK22" i="89"/>
  <c r="AK45" i="89"/>
  <c r="AK48" i="89"/>
  <c r="AK18" i="89"/>
  <c r="AL25" i="89"/>
  <c r="AL9" i="89"/>
  <c r="E44" i="89"/>
  <c r="AK10" i="89"/>
  <c r="AK41" i="89"/>
  <c r="AK24" i="89"/>
  <c r="E12" i="89"/>
  <c r="E40" i="89"/>
  <c r="AK20" i="89"/>
  <c r="AL24" i="89"/>
  <c r="E20" i="89"/>
  <c r="E45" i="89"/>
  <c r="AK34" i="89"/>
  <c r="E29" i="89"/>
  <c r="E9" i="89"/>
  <c r="AL23" i="89"/>
  <c r="E26" i="89"/>
  <c r="AL48" i="89"/>
  <c r="AK61" i="89"/>
  <c r="E22" i="89"/>
  <c r="E61" i="89"/>
  <c r="AK36" i="89"/>
  <c r="AL10" i="89"/>
  <c r="AK12" i="89"/>
  <c r="E42" i="89"/>
  <c r="AL36" i="89"/>
  <c r="AL18" i="89"/>
  <c r="E7" i="89"/>
  <c r="BG11" i="7"/>
  <c r="BG7" i="7"/>
  <c r="S11" i="91" l="1"/>
  <c r="BF10" i="91"/>
  <c r="BI10" i="91"/>
  <c r="BG10" i="91"/>
  <c r="BH10" i="91"/>
  <c r="S10" i="91"/>
  <c r="S12" i="91"/>
  <c r="P8" i="91"/>
  <c r="R5" i="91"/>
  <c r="S14" i="91"/>
  <c r="P9" i="91"/>
  <c r="P11" i="91"/>
  <c r="P12" i="91"/>
  <c r="S9" i="91"/>
  <c r="U5" i="91"/>
  <c r="V14" i="91"/>
  <c r="P14" i="91"/>
  <c r="O5" i="91"/>
  <c r="BD11" i="91"/>
  <c r="BC12" i="91"/>
  <c r="AA14" i="91"/>
  <c r="BG11" i="90"/>
  <c r="BH11" i="90"/>
  <c r="BF11" i="90"/>
  <c r="BI11" i="90"/>
  <c r="BC14" i="90"/>
  <c r="BD13" i="90"/>
  <c r="AA10" i="90"/>
  <c r="BG7" i="90"/>
  <c r="BH7" i="90"/>
  <c r="BF7" i="90"/>
  <c r="BI7" i="90"/>
  <c r="AA12" i="90"/>
  <c r="BG12" i="90"/>
  <c r="BI12" i="90"/>
  <c r="BH12" i="90"/>
  <c r="BF12" i="90"/>
  <c r="O14" i="90"/>
  <c r="P12" i="90" s="1"/>
  <c r="AA8" i="90"/>
  <c r="BG9" i="90"/>
  <c r="BI9" i="90"/>
  <c r="BH9" i="90"/>
  <c r="BF9" i="90"/>
  <c r="AA9" i="90"/>
  <c r="V8" i="90"/>
  <c r="U14" i="90"/>
  <c r="BG8" i="90"/>
  <c r="BF8" i="90"/>
  <c r="BI8" i="90"/>
  <c r="BH8" i="90"/>
  <c r="AA13" i="90"/>
  <c r="P11" i="90"/>
  <c r="AA11" i="90"/>
  <c r="BG10" i="90"/>
  <c r="BI10" i="90"/>
  <c r="BH10" i="90"/>
  <c r="BF10" i="90"/>
  <c r="R14" i="90"/>
  <c r="S10" i="90" s="1"/>
  <c r="S8" i="90"/>
  <c r="BD9" i="89"/>
  <c r="AM45" i="89"/>
  <c r="AM43" i="89"/>
  <c r="AM34" i="89"/>
  <c r="AH20" i="89"/>
  <c r="AG20" i="89"/>
  <c r="AM22" i="89"/>
  <c r="R16" i="89" a="1"/>
  <c r="R16" i="89" s="1"/>
  <c r="O16" i="89" a="1"/>
  <c r="O16" i="89" s="1"/>
  <c r="U16" i="89" a="1"/>
  <c r="U16" i="89" s="1"/>
  <c r="U13" i="89"/>
  <c r="V13" i="89" s="1"/>
  <c r="O12" i="89"/>
  <c r="U11" i="89"/>
  <c r="V11" i="89" s="1"/>
  <c r="O10" i="89"/>
  <c r="U9" i="89"/>
  <c r="V9" i="89" s="1"/>
  <c r="O8" i="89"/>
  <c r="R9" i="89"/>
  <c r="R13" i="89"/>
  <c r="S13" i="89" s="1"/>
  <c r="R11" i="89"/>
  <c r="O13" i="89"/>
  <c r="U12" i="89"/>
  <c r="V12" i="89" s="1"/>
  <c r="O11" i="89"/>
  <c r="U10" i="89"/>
  <c r="V10" i="89" s="1"/>
  <c r="O9" i="89"/>
  <c r="U8" i="89"/>
  <c r="R8" i="89"/>
  <c r="R12" i="89"/>
  <c r="R10" i="89"/>
  <c r="AH12" i="89"/>
  <c r="AG12" i="89"/>
  <c r="AM40" i="89"/>
  <c r="AG30" i="89"/>
  <c r="AH30" i="89"/>
  <c r="AM16" i="89"/>
  <c r="AH18" i="89"/>
  <c r="AG18" i="89"/>
  <c r="AH36" i="89"/>
  <c r="AG36" i="89"/>
  <c r="AH29" i="89"/>
  <c r="AG29" i="89"/>
  <c r="AH33" i="89"/>
  <c r="AG33" i="89"/>
  <c r="AM14" i="89"/>
  <c r="AM49" i="89"/>
  <c r="AM35" i="89"/>
  <c r="AM38" i="89"/>
  <c r="AH24" i="89"/>
  <c r="AG24" i="89"/>
  <c r="AM26" i="89"/>
  <c r="AH13" i="89"/>
  <c r="AG13" i="89"/>
  <c r="AG45" i="89"/>
  <c r="AH45" i="89"/>
  <c r="AH43" i="89"/>
  <c r="AG43" i="89"/>
  <c r="AH34" i="89"/>
  <c r="AG34" i="89"/>
  <c r="AM20" i="89"/>
  <c r="AH22" i="89"/>
  <c r="AG22" i="89"/>
  <c r="AM12" i="89"/>
  <c r="AM42" i="89"/>
  <c r="AM37" i="89"/>
  <c r="AM19" i="89"/>
  <c r="AM21" i="89"/>
  <c r="AH10" i="89"/>
  <c r="AG10" i="89"/>
  <c r="AM36" i="89"/>
  <c r="AM29" i="89"/>
  <c r="AM33" i="89"/>
  <c r="AG14" i="89"/>
  <c r="AH14" i="89"/>
  <c r="AG49" i="89"/>
  <c r="AH49" i="89"/>
  <c r="AH35" i="89"/>
  <c r="AG35" i="89"/>
  <c r="AH38" i="89"/>
  <c r="AG38" i="89"/>
  <c r="AM24" i="89"/>
  <c r="AH26" i="89"/>
  <c r="AG26" i="89"/>
  <c r="AM13" i="89"/>
  <c r="AM47" i="89"/>
  <c r="AH44" i="89"/>
  <c r="AG44" i="89"/>
  <c r="AM41" i="89"/>
  <c r="AM23" i="89"/>
  <c r="AM25" i="89"/>
  <c r="AH11" i="89"/>
  <c r="AG11" i="89"/>
  <c r="AM15" i="89"/>
  <c r="AG42" i="89"/>
  <c r="AH42" i="89"/>
  <c r="AG37" i="89"/>
  <c r="AH37" i="89"/>
  <c r="AH19" i="89"/>
  <c r="AG19" i="89"/>
  <c r="AG21" i="89"/>
  <c r="AH21" i="89"/>
  <c r="AM10" i="89"/>
  <c r="AM61" i="89"/>
  <c r="AM39" i="89"/>
  <c r="AM46" i="89"/>
  <c r="AH28" i="89"/>
  <c r="AG28" i="89"/>
  <c r="AM17" i="89"/>
  <c r="AH48" i="89"/>
  <c r="AG48" i="89"/>
  <c r="AM32" i="89"/>
  <c r="AM27" i="89"/>
  <c r="AH31" i="89"/>
  <c r="AG31" i="89"/>
  <c r="AH7" i="89"/>
  <c r="AG7" i="89"/>
  <c r="AH9" i="89"/>
  <c r="AG9" i="89"/>
  <c r="AH47" i="89"/>
  <c r="AG47" i="89"/>
  <c r="AM44" i="89"/>
  <c r="AG41" i="89"/>
  <c r="AH41" i="89"/>
  <c r="AH23" i="89"/>
  <c r="AG23" i="89"/>
  <c r="AG25" i="89"/>
  <c r="AH25" i="89"/>
  <c r="AM11" i="89"/>
  <c r="AH15" i="89"/>
  <c r="AG15" i="89"/>
  <c r="AH40" i="89"/>
  <c r="AG40" i="89"/>
  <c r="AM30" i="89"/>
  <c r="AH16" i="89"/>
  <c r="AG16" i="89"/>
  <c r="AM18" i="89"/>
  <c r="AH61" i="89"/>
  <c r="AG61" i="89"/>
  <c r="AH39" i="89"/>
  <c r="AG39" i="89"/>
  <c r="AH46" i="89"/>
  <c r="AG46" i="89"/>
  <c r="AM28" i="89"/>
  <c r="AG17" i="89"/>
  <c r="AH17" i="89"/>
  <c r="AM48" i="89"/>
  <c r="AG32" i="89"/>
  <c r="AH32" i="89"/>
  <c r="AH27" i="89"/>
  <c r="AG27" i="89"/>
  <c r="AM31" i="89"/>
  <c r="AM7" i="89"/>
  <c r="AM9" i="89"/>
  <c r="BD10" i="89"/>
  <c r="BC11" i="89"/>
  <c r="BD7" i="89"/>
  <c r="BD8" i="89"/>
  <c r="BG9" i="89"/>
  <c r="BI9" i="89"/>
  <c r="BF9" i="89"/>
  <c r="BH9" i="89"/>
  <c r="C77" i="88"/>
  <c r="Y14" i="88"/>
  <c r="M8" i="88"/>
  <c r="AY62" i="88"/>
  <c r="AY39" i="88"/>
  <c r="AH11" i="88"/>
  <c r="AG11" i="88"/>
  <c r="AL52" i="88"/>
  <c r="AK52" i="88"/>
  <c r="AM52" i="88" s="1"/>
  <c r="AK64" i="88"/>
  <c r="AM64" i="88" s="1"/>
  <c r="AL64" i="88"/>
  <c r="AL67" i="88"/>
  <c r="AK67" i="88"/>
  <c r="AM67" i="88" s="1"/>
  <c r="AL59" i="88"/>
  <c r="AK59" i="88"/>
  <c r="AM59" i="88" s="1"/>
  <c r="AL54" i="88"/>
  <c r="AK54" i="88"/>
  <c r="AM54" i="88" s="1"/>
  <c r="AL65" i="88"/>
  <c r="AK65" i="88"/>
  <c r="AM65" i="88" s="1"/>
  <c r="AL55" i="88"/>
  <c r="AK55" i="88"/>
  <c r="AM55" i="88" s="1"/>
  <c r="AL63" i="88"/>
  <c r="AK63" i="88"/>
  <c r="AM63" i="88" s="1"/>
  <c r="AL53" i="88"/>
  <c r="AK53" i="88"/>
  <c r="AM53" i="88" s="1"/>
  <c r="AL51" i="88"/>
  <c r="AK51" i="88"/>
  <c r="AM51" i="88" s="1"/>
  <c r="AL62" i="88"/>
  <c r="AK62" i="88"/>
  <c r="AM62" i="88" s="1"/>
  <c r="AL56" i="88"/>
  <c r="AK56" i="88"/>
  <c r="AM56" i="88" s="1"/>
  <c r="AL57" i="88"/>
  <c r="AK57" i="88"/>
  <c r="AM57" i="88" s="1"/>
  <c r="AL66" i="88"/>
  <c r="AK66" i="88"/>
  <c r="AM66" i="88" s="1"/>
  <c r="AL58" i="88"/>
  <c r="AK58" i="88"/>
  <c r="AM58" i="88" s="1"/>
  <c r="AL50" i="88"/>
  <c r="AK50" i="88"/>
  <c r="AM50" i="88" s="1"/>
  <c r="AL60" i="88"/>
  <c r="AK60" i="88"/>
  <c r="AM60" i="88" s="1"/>
  <c r="AM11" i="88"/>
  <c r="AY27" i="88"/>
  <c r="AY13" i="88"/>
  <c r="AY35" i="88"/>
  <c r="AY14" i="88"/>
  <c r="AY63" i="88"/>
  <c r="AY28" i="88"/>
  <c r="AY11" i="88"/>
  <c r="AY32" i="88"/>
  <c r="AY59" i="88"/>
  <c r="AY45" i="88"/>
  <c r="AY46" i="88"/>
  <c r="AY26" i="88"/>
  <c r="AY10" i="88"/>
  <c r="AY12" i="88"/>
  <c r="AY9" i="88"/>
  <c r="AY37" i="88"/>
  <c r="AY57" i="88"/>
  <c r="AY43" i="88"/>
  <c r="AY15" i="88"/>
  <c r="AY22" i="88"/>
  <c r="AY8" i="88"/>
  <c r="AY7" i="88"/>
  <c r="AY33" i="88"/>
  <c r="AY49" i="88"/>
  <c r="AY38" i="88"/>
  <c r="AY52" i="88"/>
  <c r="AY48" i="88"/>
  <c r="AY17" i="88"/>
  <c r="AY41" i="88"/>
  <c r="AY19" i="88"/>
  <c r="AY61" i="88"/>
  <c r="AY54" i="88"/>
  <c r="AY18" i="88"/>
  <c r="AY24" i="88"/>
  <c r="AY47" i="88"/>
  <c r="AY56" i="88"/>
  <c r="AY51" i="88"/>
  <c r="AY34" i="88"/>
  <c r="AY20" i="88"/>
  <c r="AY16" i="88"/>
  <c r="AY36" i="88"/>
  <c r="BC10" i="88"/>
  <c r="M14" i="88"/>
  <c r="M13" i="88"/>
  <c r="M12" i="88"/>
  <c r="L5" i="88"/>
  <c r="AY23" i="88"/>
  <c r="M10" i="88"/>
  <c r="AY53" i="88"/>
  <c r="AY60" i="88"/>
  <c r="AY55" i="88"/>
  <c r="AY50" i="88"/>
  <c r="AY30" i="88"/>
  <c r="AY40" i="88"/>
  <c r="AY31" i="88"/>
  <c r="AY21" i="88"/>
  <c r="AY42" i="88"/>
  <c r="AY25" i="88"/>
  <c r="AY29" i="88"/>
  <c r="AY44" i="88"/>
  <c r="AY58" i="88"/>
  <c r="AL8" i="88"/>
  <c r="AL9" i="88"/>
  <c r="AL12" i="88"/>
  <c r="AL20" i="88"/>
  <c r="E32" i="88"/>
  <c r="AL34" i="88"/>
  <c r="AK30" i="88"/>
  <c r="AK46" i="88"/>
  <c r="E15" i="88"/>
  <c r="AL41" i="88"/>
  <c r="E14" i="88"/>
  <c r="E61" i="88"/>
  <c r="AK49" i="88"/>
  <c r="AL61" i="88"/>
  <c r="AL16" i="88"/>
  <c r="AL33" i="88"/>
  <c r="AL13" i="88"/>
  <c r="AK15" i="88"/>
  <c r="AL37" i="88"/>
  <c r="E16" i="88"/>
  <c r="AK41" i="88"/>
  <c r="E25" i="88"/>
  <c r="AL46" i="88"/>
  <c r="E35" i="88"/>
  <c r="E29" i="88"/>
  <c r="AK39" i="88"/>
  <c r="E33" i="88"/>
  <c r="E39" i="88"/>
  <c r="AK42" i="88"/>
  <c r="E37" i="88"/>
  <c r="AL47" i="88"/>
  <c r="AK22" i="88"/>
  <c r="AK29" i="88"/>
  <c r="AK40" i="88"/>
  <c r="AK13" i="88"/>
  <c r="AK24" i="88"/>
  <c r="AL49" i="88"/>
  <c r="AL25" i="88"/>
  <c r="AL36" i="88"/>
  <c r="AK27" i="88"/>
  <c r="AL35" i="88"/>
  <c r="E18" i="88"/>
  <c r="E22" i="88"/>
  <c r="AL24" i="88"/>
  <c r="E8" i="88"/>
  <c r="AK44" i="88"/>
  <c r="AL26" i="88"/>
  <c r="AK18" i="88"/>
  <c r="AK14" i="88"/>
  <c r="AK7" i="88"/>
  <c r="AL32" i="88"/>
  <c r="E30" i="88"/>
  <c r="E49" i="88"/>
  <c r="AK38" i="88"/>
  <c r="E38" i="88"/>
  <c r="E23" i="88"/>
  <c r="E45" i="88"/>
  <c r="E13" i="88"/>
  <c r="AK8" i="88"/>
  <c r="AK9" i="88"/>
  <c r="AK12" i="88"/>
  <c r="AK20" i="88"/>
  <c r="AL22" i="88"/>
  <c r="E10" i="88"/>
  <c r="E47" i="88"/>
  <c r="E40" i="88"/>
  <c r="AL38" i="88"/>
  <c r="AL28" i="88"/>
  <c r="E19" i="88"/>
  <c r="AL40" i="88"/>
  <c r="E11" i="88"/>
  <c r="E44" i="88"/>
  <c r="AL19" i="88"/>
  <c r="AL23" i="88"/>
  <c r="AL44" i="88"/>
  <c r="AK32" i="88"/>
  <c r="AK26" i="88"/>
  <c r="AL48" i="88"/>
  <c r="AK28" i="88"/>
  <c r="E26" i="88"/>
  <c r="AK43" i="88"/>
  <c r="E31" i="88"/>
  <c r="E48" i="88"/>
  <c r="AK16" i="88"/>
  <c r="AK33" i="88"/>
  <c r="E24" i="88"/>
  <c r="AL15" i="88"/>
  <c r="AK37" i="88"/>
  <c r="E12" i="88"/>
  <c r="AK61" i="88"/>
  <c r="AL29" i="88"/>
  <c r="AL14" i="88"/>
  <c r="AK10" i="88"/>
  <c r="AL7" i="88"/>
  <c r="E34" i="88"/>
  <c r="AL18" i="88"/>
  <c r="AL17" i="88"/>
  <c r="AL30" i="88"/>
  <c r="AL21" i="88"/>
  <c r="AK25" i="88"/>
  <c r="E46" i="88"/>
  <c r="AK19" i="88"/>
  <c r="AK23" i="88"/>
  <c r="AL27" i="88"/>
  <c r="AK48" i="88"/>
  <c r="E17" i="88"/>
  <c r="AL10" i="88"/>
  <c r="E21" i="88"/>
  <c r="AK36" i="88"/>
  <c r="E9" i="88"/>
  <c r="AK45" i="88"/>
  <c r="AK34" i="88"/>
  <c r="AK47" i="88"/>
  <c r="AL39" i="88"/>
  <c r="E42" i="88"/>
  <c r="AL42" i="88"/>
  <c r="AL45" i="88"/>
  <c r="E28" i="88"/>
  <c r="AK31" i="88"/>
  <c r="AK35" i="88"/>
  <c r="AK17" i="88"/>
  <c r="E36" i="88"/>
  <c r="AL43" i="88"/>
  <c r="AK21" i="88"/>
  <c r="E43" i="88"/>
  <c r="AL31" i="88"/>
  <c r="E41" i="88"/>
  <c r="BD12" i="91" l="1"/>
  <c r="BC13" i="91"/>
  <c r="BF11" i="91"/>
  <c r="BI11" i="91"/>
  <c r="BH11" i="91"/>
  <c r="BG11" i="91"/>
  <c r="P10" i="90"/>
  <c r="P13" i="90"/>
  <c r="P9" i="90"/>
  <c r="S11" i="90"/>
  <c r="BG13" i="90"/>
  <c r="BI13" i="90"/>
  <c r="BH13" i="90"/>
  <c r="BF13" i="90"/>
  <c r="S12" i="90"/>
  <c r="P14" i="90"/>
  <c r="O5" i="90"/>
  <c r="BD14" i="90"/>
  <c r="BC15" i="90"/>
  <c r="V14" i="90"/>
  <c r="U5" i="90"/>
  <c r="AA14" i="90"/>
  <c r="S14" i="90"/>
  <c r="R5" i="90"/>
  <c r="P8" i="90"/>
  <c r="S9" i="90"/>
  <c r="V8" i="89"/>
  <c r="U14" i="89"/>
  <c r="BG7" i="89"/>
  <c r="BI7" i="89"/>
  <c r="BF7" i="89"/>
  <c r="BH7" i="89"/>
  <c r="BD11" i="89"/>
  <c r="BC12" i="89"/>
  <c r="BG10" i="89"/>
  <c r="BI10" i="89"/>
  <c r="BH10" i="89"/>
  <c r="BF10" i="89"/>
  <c r="AA9" i="89"/>
  <c r="AA12" i="89"/>
  <c r="AA13" i="89"/>
  <c r="O14" i="89"/>
  <c r="P13" i="89" s="1"/>
  <c r="AA8" i="89"/>
  <c r="BG8" i="89"/>
  <c r="BI8" i="89"/>
  <c r="BH8" i="89"/>
  <c r="BF8" i="89"/>
  <c r="R14" i="89"/>
  <c r="S12" i="89" s="1"/>
  <c r="AA11" i="89"/>
  <c r="AA10" i="89"/>
  <c r="AH10" i="88"/>
  <c r="AG10" i="88"/>
  <c r="AH7" i="88"/>
  <c r="AG7" i="88"/>
  <c r="AM10" i="88"/>
  <c r="AH14" i="88"/>
  <c r="AG14" i="88"/>
  <c r="AM20" i="88"/>
  <c r="AM12" i="88"/>
  <c r="AM9" i="88"/>
  <c r="AM8" i="88"/>
  <c r="AM7" i="88"/>
  <c r="AM14" i="88"/>
  <c r="AG20" i="88"/>
  <c r="AH20" i="88"/>
  <c r="AG12" i="88"/>
  <c r="AH12" i="88"/>
  <c r="AH9" i="88"/>
  <c r="AG9" i="88"/>
  <c r="AG8" i="88"/>
  <c r="AH8" i="88"/>
  <c r="BD9" i="88"/>
  <c r="AH29" i="88"/>
  <c r="AG29" i="88"/>
  <c r="AM22" i="88"/>
  <c r="AM61" i="88"/>
  <c r="AH47" i="88"/>
  <c r="AG47" i="88"/>
  <c r="AG31" i="88"/>
  <c r="AH31" i="88"/>
  <c r="AM18" i="88"/>
  <c r="AM48" i="88"/>
  <c r="AM37" i="88"/>
  <c r="AM42" i="88"/>
  <c r="AM21" i="88"/>
  <c r="AG26" i="88"/>
  <c r="AH26" i="88"/>
  <c r="AH15" i="88"/>
  <c r="AG15" i="88"/>
  <c r="AH43" i="88"/>
  <c r="AG43" i="88"/>
  <c r="AG27" i="88"/>
  <c r="AH27" i="88"/>
  <c r="AM44" i="88"/>
  <c r="AM33" i="88"/>
  <c r="AM39" i="88"/>
  <c r="AM17" i="88"/>
  <c r="AM23" i="88"/>
  <c r="AM16" i="88"/>
  <c r="AM35" i="88"/>
  <c r="AM19" i="88"/>
  <c r="AM31" i="88"/>
  <c r="R13" i="88"/>
  <c r="S13" i="88" s="1"/>
  <c r="O13" i="88"/>
  <c r="U9" i="88"/>
  <c r="V9" i="88" s="1"/>
  <c r="O11" i="88"/>
  <c r="O16" i="88" a="1"/>
  <c r="O16" i="88" s="1"/>
  <c r="R16" i="88" a="1"/>
  <c r="R16" i="88" s="1"/>
  <c r="R12" i="88"/>
  <c r="U12" i="88"/>
  <c r="V12" i="88" s="1"/>
  <c r="O8" i="88"/>
  <c r="O10" i="88"/>
  <c r="R9" i="88"/>
  <c r="U16" i="88" a="1"/>
  <c r="U16" i="88" s="1"/>
  <c r="R11" i="88"/>
  <c r="U11" i="88"/>
  <c r="V11" i="88" s="1"/>
  <c r="U13" i="88"/>
  <c r="V13" i="88" s="1"/>
  <c r="O9" i="88"/>
  <c r="R8" i="88"/>
  <c r="R10" i="88"/>
  <c r="U10" i="88"/>
  <c r="V10" i="88" s="1"/>
  <c r="O12" i="88"/>
  <c r="U8" i="88"/>
  <c r="AG46" i="88"/>
  <c r="AH46" i="88"/>
  <c r="AH24" i="88"/>
  <c r="AG24" i="88"/>
  <c r="AM43" i="88"/>
  <c r="AM41" i="88"/>
  <c r="AG45" i="88"/>
  <c r="AH45" i="88"/>
  <c r="AM25" i="88"/>
  <c r="AM28" i="88"/>
  <c r="AH48" i="88"/>
  <c r="AG48" i="88"/>
  <c r="AH37" i="88"/>
  <c r="AG37" i="88"/>
  <c r="AG42" i="88"/>
  <c r="AH42" i="88"/>
  <c r="AH21" i="88"/>
  <c r="AG21" i="88"/>
  <c r="AM26" i="88"/>
  <c r="AM15" i="88"/>
  <c r="AH30" i="88"/>
  <c r="AG30" i="88"/>
  <c r="AM32" i="88"/>
  <c r="AH13" i="88"/>
  <c r="AG13" i="88"/>
  <c r="AH44" i="88"/>
  <c r="AG44" i="88"/>
  <c r="AH33" i="88"/>
  <c r="AG33" i="88"/>
  <c r="AG39" i="88"/>
  <c r="AH39" i="88"/>
  <c r="AH17" i="88"/>
  <c r="AG17" i="88"/>
  <c r="AG23" i="88"/>
  <c r="AH23" i="88"/>
  <c r="AH16" i="88"/>
  <c r="AG16" i="88"/>
  <c r="AG35" i="88"/>
  <c r="AH35" i="88"/>
  <c r="AG19" i="88"/>
  <c r="AH19" i="88"/>
  <c r="AH61" i="88"/>
  <c r="AG61" i="88"/>
  <c r="AM47" i="88"/>
  <c r="AH18" i="88"/>
  <c r="AG18" i="88"/>
  <c r="AM49" i="88"/>
  <c r="AM38" i="88"/>
  <c r="AM27" i="88"/>
  <c r="AM34" i="88"/>
  <c r="AH36" i="88"/>
  <c r="AG36" i="88"/>
  <c r="AH40" i="88"/>
  <c r="AG40" i="88"/>
  <c r="AH41" i="88"/>
  <c r="AG41" i="88"/>
  <c r="AM45" i="88"/>
  <c r="AH25" i="88"/>
  <c r="AG25" i="88"/>
  <c r="AH28" i="88"/>
  <c r="AG28" i="88"/>
  <c r="AH49" i="88"/>
  <c r="AG49" i="88"/>
  <c r="AH38" i="88"/>
  <c r="AG38" i="88"/>
  <c r="AM46" i="88"/>
  <c r="AM24" i="88"/>
  <c r="AM30" i="88"/>
  <c r="AH32" i="88"/>
  <c r="AG32" i="88"/>
  <c r="AM13" i="88"/>
  <c r="AH34" i="88"/>
  <c r="AG34" i="88"/>
  <c r="AM36" i="88"/>
  <c r="AM40" i="88"/>
  <c r="AM29" i="88"/>
  <c r="AH22" i="88"/>
  <c r="AG22" i="88"/>
  <c r="BG9" i="88"/>
  <c r="BF9" i="88"/>
  <c r="BI9" i="88"/>
  <c r="BH9" i="88"/>
  <c r="BC11" i="88"/>
  <c r="BD10" i="88"/>
  <c r="BD7" i="88"/>
  <c r="BD8" i="88"/>
  <c r="BC14" i="91" l="1"/>
  <c r="BD13" i="91"/>
  <c r="BF12" i="91"/>
  <c r="BI12" i="91"/>
  <c r="BH12" i="91"/>
  <c r="BG12" i="91"/>
  <c r="BF14" i="90"/>
  <c r="BI14" i="90"/>
  <c r="BH14" i="90"/>
  <c r="BG14" i="90"/>
  <c r="BC16" i="90"/>
  <c r="BD15" i="90"/>
  <c r="P11" i="89"/>
  <c r="P8" i="89"/>
  <c r="P10" i="89"/>
  <c r="S11" i="89"/>
  <c r="P12" i="89"/>
  <c r="BG11" i="89"/>
  <c r="BI11" i="89"/>
  <c r="BF11" i="89"/>
  <c r="BH11" i="89"/>
  <c r="S14" i="89"/>
  <c r="R5" i="89"/>
  <c r="AA14" i="89"/>
  <c r="S9" i="89"/>
  <c r="S8" i="89"/>
  <c r="P14" i="89"/>
  <c r="O5" i="89"/>
  <c r="S10" i="89"/>
  <c r="P9" i="89"/>
  <c r="V14" i="89"/>
  <c r="U5" i="89"/>
  <c r="BD12" i="89"/>
  <c r="BC13" i="89"/>
  <c r="AA13" i="88"/>
  <c r="BG7" i="88"/>
  <c r="BI7" i="88"/>
  <c r="BF7" i="88"/>
  <c r="BH7" i="88"/>
  <c r="BH10" i="88"/>
  <c r="BG10" i="88"/>
  <c r="BI10" i="88"/>
  <c r="BF10" i="88"/>
  <c r="R14" i="88"/>
  <c r="O14" i="88"/>
  <c r="P13" i="88" s="1"/>
  <c r="AA8" i="88"/>
  <c r="AA11" i="88"/>
  <c r="AA10" i="88"/>
  <c r="V8" i="88"/>
  <c r="U14" i="88"/>
  <c r="BC12" i="88"/>
  <c r="BD11" i="88"/>
  <c r="AA12" i="88"/>
  <c r="P9" i="88"/>
  <c r="AA9" i="88"/>
  <c r="BG8" i="88"/>
  <c r="BF8" i="88"/>
  <c r="BI8" i="88"/>
  <c r="BH8" i="88"/>
  <c r="W12" i="10"/>
  <c r="W11" i="10"/>
  <c r="V14" i="9"/>
  <c r="V13" i="9"/>
  <c r="V12" i="9"/>
  <c r="V11" i="9"/>
  <c r="BI13" i="91" l="1"/>
  <c r="BH13" i="91"/>
  <c r="BG13" i="91"/>
  <c r="BF13" i="91"/>
  <c r="BC15" i="91"/>
  <c r="BD14" i="91"/>
  <c r="W14" i="10"/>
  <c r="W13" i="10" s="1"/>
  <c r="BG15" i="90"/>
  <c r="BF15" i="90"/>
  <c r="BI15" i="90"/>
  <c r="BH15" i="90"/>
  <c r="BD16" i="90"/>
  <c r="BC17" i="90"/>
  <c r="BC14" i="89"/>
  <c r="BD13" i="89"/>
  <c r="BG12" i="89"/>
  <c r="BI12" i="89"/>
  <c r="BH12" i="89"/>
  <c r="BF12" i="89"/>
  <c r="S14" i="88"/>
  <c r="R5" i="88"/>
  <c r="V14" i="88"/>
  <c r="U5" i="88"/>
  <c r="P11" i="88"/>
  <c r="P8" i="88"/>
  <c r="S9" i="88"/>
  <c r="S11" i="88"/>
  <c r="BC13" i="88"/>
  <c r="BD12" i="88"/>
  <c r="P14" i="88"/>
  <c r="O5" i="88"/>
  <c r="S12" i="88"/>
  <c r="P12" i="88"/>
  <c r="S10" i="88"/>
  <c r="BH11" i="88"/>
  <c r="BG11" i="88"/>
  <c r="BF11" i="88"/>
  <c r="BI11" i="88"/>
  <c r="P10" i="88"/>
  <c r="AA14" i="88"/>
  <c r="S8" i="88"/>
  <c r="CF62" i="5"/>
  <c r="CE62" i="5"/>
  <c r="CD62" i="5"/>
  <c r="CF61" i="5"/>
  <c r="CF63" i="5" s="1"/>
  <c r="CE61" i="5"/>
  <c r="CE63" i="5" s="1"/>
  <c r="CD61" i="5"/>
  <c r="CD63" i="5" s="1"/>
  <c r="CG57" i="5"/>
  <c r="CF57" i="5"/>
  <c r="CE57" i="5"/>
  <c r="CD57" i="5"/>
  <c r="CG56" i="5"/>
  <c r="CG58" i="5" s="1"/>
  <c r="CF56" i="5"/>
  <c r="CF58" i="5" s="1"/>
  <c r="CE56" i="5"/>
  <c r="CE58" i="5" s="1"/>
  <c r="CD56" i="5"/>
  <c r="CG47" i="5"/>
  <c r="CF47" i="5"/>
  <c r="CE47" i="5"/>
  <c r="CD47" i="5"/>
  <c r="CG46" i="5"/>
  <c r="CG52" i="5" s="1"/>
  <c r="CF46" i="5"/>
  <c r="CF52" i="5" s="1"/>
  <c r="CE46" i="5"/>
  <c r="CE52" i="5" s="1"/>
  <c r="CD46" i="5"/>
  <c r="CD52" i="5" s="1"/>
  <c r="CG45" i="5"/>
  <c r="CF45" i="5"/>
  <c r="CE45" i="5"/>
  <c r="CD45" i="5"/>
  <c r="CG44" i="5"/>
  <c r="CG51" i="5" s="1"/>
  <c r="CF44" i="5"/>
  <c r="CF51" i="5" s="1"/>
  <c r="CF53" i="5" s="1"/>
  <c r="CE44" i="5"/>
  <c r="CE51" i="5" s="1"/>
  <c r="CE53" i="5" s="1"/>
  <c r="CD44" i="5"/>
  <c r="CD51" i="5" s="1"/>
  <c r="CD53" i="5" s="1"/>
  <c r="CG43" i="5"/>
  <c r="CF43" i="5"/>
  <c r="CE43" i="5"/>
  <c r="CD43" i="5"/>
  <c r="CG42" i="5"/>
  <c r="CG50" i="5" s="1"/>
  <c r="CF42" i="5"/>
  <c r="CF50" i="5" s="1"/>
  <c r="CE42" i="5"/>
  <c r="CE50" i="5" s="1"/>
  <c r="CD42" i="5"/>
  <c r="CD50" i="5" s="1"/>
  <c r="C68" i="87"/>
  <c r="B68" i="87" s="1"/>
  <c r="AH67" i="87"/>
  <c r="AG67" i="87"/>
  <c r="AF67" i="87"/>
  <c r="AH66" i="87"/>
  <c r="AG66" i="87"/>
  <c r="AF66" i="87"/>
  <c r="AH65" i="87"/>
  <c r="AG65" i="87"/>
  <c r="AF65" i="87"/>
  <c r="AH64" i="87"/>
  <c r="AG64" i="87"/>
  <c r="AF64" i="87"/>
  <c r="BI63" i="87"/>
  <c r="BH63" i="87"/>
  <c r="BG63" i="87"/>
  <c r="BF63" i="87"/>
  <c r="AV63" i="87"/>
  <c r="AH63" i="87"/>
  <c r="AG63" i="87"/>
  <c r="AF63" i="87"/>
  <c r="AV62" i="87"/>
  <c r="AH62" i="87"/>
  <c r="AG62" i="87"/>
  <c r="AF62" i="87"/>
  <c r="G62" i="87"/>
  <c r="AV61" i="87"/>
  <c r="AV60" i="87"/>
  <c r="AH60" i="87"/>
  <c r="AG60" i="87"/>
  <c r="AF60" i="87"/>
  <c r="AF61" i="87" s="1"/>
  <c r="G60" i="87"/>
  <c r="E60" i="87" s="1"/>
  <c r="AV59" i="87"/>
  <c r="AH59" i="87"/>
  <c r="AG59" i="87"/>
  <c r="AF59" i="87"/>
  <c r="G59" i="87"/>
  <c r="E59" i="87" s="1"/>
  <c r="AV58" i="87"/>
  <c r="AH58" i="87"/>
  <c r="AG58" i="87"/>
  <c r="AF58" i="87"/>
  <c r="G58" i="87"/>
  <c r="AV57" i="87"/>
  <c r="AH57" i="87"/>
  <c r="AG57" i="87"/>
  <c r="AF57" i="87"/>
  <c r="G57" i="87"/>
  <c r="AV56" i="87"/>
  <c r="AH56" i="87"/>
  <c r="AG56" i="87"/>
  <c r="AF56" i="87"/>
  <c r="G56" i="87"/>
  <c r="AV55" i="87"/>
  <c r="AH55" i="87"/>
  <c r="AG55" i="87"/>
  <c r="AF55" i="87"/>
  <c r="G55" i="87"/>
  <c r="AV54" i="87"/>
  <c r="AH54" i="87"/>
  <c r="AG54" i="87"/>
  <c r="AF54" i="87"/>
  <c r="G54" i="87"/>
  <c r="AV53" i="87"/>
  <c r="AH53" i="87"/>
  <c r="AG53" i="87"/>
  <c r="AF53" i="87"/>
  <c r="G53" i="87"/>
  <c r="AV52" i="87"/>
  <c r="AH52" i="87"/>
  <c r="AG52" i="87"/>
  <c r="AF52" i="87"/>
  <c r="AV51" i="87"/>
  <c r="AH51" i="87"/>
  <c r="AG51" i="87"/>
  <c r="AF51" i="87"/>
  <c r="AV50" i="87"/>
  <c r="AH50" i="87"/>
  <c r="AG50" i="87"/>
  <c r="AF50" i="87"/>
  <c r="AV49" i="87"/>
  <c r="AV48" i="87"/>
  <c r="AV47" i="87"/>
  <c r="AV46" i="87"/>
  <c r="AV45" i="87"/>
  <c r="AV44" i="87"/>
  <c r="AV43" i="87"/>
  <c r="AV42" i="87"/>
  <c r="AV41" i="87"/>
  <c r="AV40" i="87"/>
  <c r="AV39" i="87"/>
  <c r="AV38" i="87"/>
  <c r="AV37" i="87"/>
  <c r="AV36" i="87"/>
  <c r="AV35" i="87"/>
  <c r="AV34" i="87"/>
  <c r="AV33" i="87"/>
  <c r="AV32" i="87"/>
  <c r="AV31" i="87"/>
  <c r="AV30" i="87"/>
  <c r="AV29" i="87"/>
  <c r="AV28" i="87"/>
  <c r="AV27" i="87"/>
  <c r="AV26" i="87"/>
  <c r="AV25" i="87"/>
  <c r="AV24" i="87"/>
  <c r="AV23" i="87"/>
  <c r="AV22" i="87"/>
  <c r="AV21" i="87"/>
  <c r="AV20" i="87"/>
  <c r="AV19" i="87"/>
  <c r="AV18" i="87"/>
  <c r="AV17" i="87"/>
  <c r="AV16" i="87"/>
  <c r="L16" i="87" a="1"/>
  <c r="L16" i="87" s="1"/>
  <c r="AV15" i="87"/>
  <c r="AV14" i="87"/>
  <c r="AV13" i="87"/>
  <c r="L13" i="87"/>
  <c r="AV12" i="87"/>
  <c r="L12" i="87"/>
  <c r="AV11" i="87"/>
  <c r="L11" i="87"/>
  <c r="AV10" i="87"/>
  <c r="L10" i="87"/>
  <c r="AV9" i="87"/>
  <c r="L9" i="87"/>
  <c r="AV8" i="87"/>
  <c r="L8" i="87"/>
  <c r="BC7" i="87"/>
  <c r="BC8" i="87" s="1"/>
  <c r="AV7" i="87"/>
  <c r="AF7" i="87"/>
  <c r="AF8" i="87" s="1"/>
  <c r="AF9" i="87" s="1"/>
  <c r="AF10" i="87" s="1"/>
  <c r="AF11" i="87" s="1"/>
  <c r="AF12" i="87" s="1"/>
  <c r="AF13" i="87" s="1"/>
  <c r="AF14" i="87" s="1"/>
  <c r="AF15" i="87" s="1"/>
  <c r="AF16" i="87" s="1"/>
  <c r="AF17" i="87" s="1"/>
  <c r="AF18" i="87" s="1"/>
  <c r="AF19" i="87" s="1"/>
  <c r="AF20" i="87" s="1"/>
  <c r="AF21" i="87" s="1"/>
  <c r="AF22" i="87" s="1"/>
  <c r="AF23" i="87" s="1"/>
  <c r="AF24" i="87" s="1"/>
  <c r="AF25" i="87" s="1"/>
  <c r="AF26" i="87" s="1"/>
  <c r="AF27" i="87" s="1"/>
  <c r="AF28" i="87" s="1"/>
  <c r="AF29" i="87" s="1"/>
  <c r="AF30" i="87" s="1"/>
  <c r="AF31" i="87" s="1"/>
  <c r="AF32" i="87" s="1"/>
  <c r="AF33" i="87" s="1"/>
  <c r="AF34" i="87" s="1"/>
  <c r="AF35" i="87" s="1"/>
  <c r="AF36" i="87" s="1"/>
  <c r="AF37" i="87" s="1"/>
  <c r="AF38" i="87" s="1"/>
  <c r="AF39" i="87" s="1"/>
  <c r="AF40" i="87" s="1"/>
  <c r="AF41" i="87" s="1"/>
  <c r="AF42" i="87" s="1"/>
  <c r="AF43" i="87" s="1"/>
  <c r="AF44" i="87" s="1"/>
  <c r="AF45" i="87" s="1"/>
  <c r="AF46" i="87" s="1"/>
  <c r="AF47" i="87" s="1"/>
  <c r="AF48" i="87" s="1"/>
  <c r="AF49" i="87" s="1"/>
  <c r="AL4" i="87"/>
  <c r="AK4" i="87"/>
  <c r="AK2" i="87" s="1"/>
  <c r="AJ4" i="87"/>
  <c r="AJ2" i="87" s="1"/>
  <c r="G3" i="87"/>
  <c r="AL2" i="87"/>
  <c r="E2" i="87"/>
  <c r="E3" i="87" s="1"/>
  <c r="A1" i="87"/>
  <c r="AJ8" i="87"/>
  <c r="E6" i="87"/>
  <c r="AJ11" i="87"/>
  <c r="AJ12" i="87"/>
  <c r="BH14" i="91" l="1"/>
  <c r="BG14" i="91"/>
  <c r="BF14" i="91"/>
  <c r="BI14" i="91"/>
  <c r="BD15" i="91"/>
  <c r="BC16" i="91"/>
  <c r="BD17" i="90"/>
  <c r="BC18" i="90"/>
  <c r="BI16" i="90"/>
  <c r="BH16" i="90"/>
  <c r="BG16" i="90"/>
  <c r="BF16" i="90"/>
  <c r="BG13" i="89"/>
  <c r="BI13" i="89"/>
  <c r="BF13" i="89"/>
  <c r="BH13" i="89"/>
  <c r="BC15" i="89"/>
  <c r="BD14" i="89"/>
  <c r="BH12" i="88"/>
  <c r="BG12" i="88"/>
  <c r="BI12" i="88"/>
  <c r="BF12" i="88"/>
  <c r="BC14" i="88"/>
  <c r="BD13" i="88"/>
  <c r="CG61" i="5"/>
  <c r="CG62" i="5"/>
  <c r="CG53" i="5"/>
  <c r="CD58" i="5"/>
  <c r="AW61" i="87"/>
  <c r="AX61" i="87" s="1"/>
  <c r="AW53" i="87"/>
  <c r="AX53" i="87" s="1"/>
  <c r="AW48" i="87"/>
  <c r="AX48" i="87" s="1"/>
  <c r="AW43" i="87"/>
  <c r="AX43" i="87" s="1"/>
  <c r="AW55" i="87"/>
  <c r="AX55" i="87" s="1"/>
  <c r="AW50" i="87"/>
  <c r="AX50" i="87" s="1"/>
  <c r="AW49" i="87"/>
  <c r="AX49" i="87" s="1"/>
  <c r="AW40" i="87"/>
  <c r="AX40" i="87" s="1"/>
  <c r="AW62" i="87"/>
  <c r="AW57" i="87"/>
  <c r="AX57" i="87" s="1"/>
  <c r="AW59" i="87"/>
  <c r="AX59" i="87" s="1"/>
  <c r="AW45" i="87"/>
  <c r="AX45" i="87" s="1"/>
  <c r="AW60" i="87"/>
  <c r="AX60" i="87" s="1"/>
  <c r="AW42" i="87"/>
  <c r="AX42" i="87" s="1"/>
  <c r="AW39" i="87"/>
  <c r="AX39" i="87" s="1"/>
  <c r="AW19" i="87"/>
  <c r="AX19" i="87" s="1"/>
  <c r="AW7" i="87"/>
  <c r="AW33" i="87"/>
  <c r="AX33" i="87" s="1"/>
  <c r="AW25" i="87"/>
  <c r="AX25" i="87" s="1"/>
  <c r="AW36" i="87"/>
  <c r="AX36" i="87" s="1"/>
  <c r="AW29" i="87"/>
  <c r="AW22" i="87"/>
  <c r="AX22" i="87" s="1"/>
  <c r="AW18" i="87"/>
  <c r="AX18" i="87" s="1"/>
  <c r="AW15" i="87"/>
  <c r="AX15" i="87" s="1"/>
  <c r="AX7" i="87"/>
  <c r="AW16" i="87"/>
  <c r="AX16" i="87" s="1"/>
  <c r="AW9" i="87"/>
  <c r="AX9" i="87" s="1"/>
  <c r="AW11" i="87"/>
  <c r="AX11" i="87" s="1"/>
  <c r="L14" i="87"/>
  <c r="M13" i="87" s="1"/>
  <c r="AW8" i="87"/>
  <c r="AX8" i="87" s="1"/>
  <c r="BC9" i="87"/>
  <c r="AW10" i="87"/>
  <c r="AX10" i="87" s="1"/>
  <c r="AW12" i="87"/>
  <c r="AW13" i="87"/>
  <c r="AX13" i="87" s="1"/>
  <c r="AX12" i="87"/>
  <c r="AW14" i="87"/>
  <c r="AX14" i="87" s="1"/>
  <c r="AW20" i="87"/>
  <c r="AX20" i="87" s="1"/>
  <c r="AW24" i="87"/>
  <c r="AX24" i="87" s="1"/>
  <c r="AW32" i="87"/>
  <c r="AX32" i="87" s="1"/>
  <c r="AW35" i="87"/>
  <c r="AX35" i="87" s="1"/>
  <c r="AW17" i="87"/>
  <c r="AX17" i="87" s="1"/>
  <c r="AW21" i="87"/>
  <c r="AX21" i="87" s="1"/>
  <c r="AW30" i="87"/>
  <c r="AX30" i="87" s="1"/>
  <c r="AW38" i="87"/>
  <c r="AX38" i="87" s="1"/>
  <c r="AW23" i="87"/>
  <c r="AX23" i="87" s="1"/>
  <c r="AW28" i="87"/>
  <c r="AX28" i="87" s="1"/>
  <c r="AW26" i="87"/>
  <c r="AX26" i="87" s="1"/>
  <c r="AX29" i="87"/>
  <c r="AW34" i="87"/>
  <c r="AX34" i="87" s="1"/>
  <c r="AW44" i="87"/>
  <c r="AX44" i="87" s="1"/>
  <c r="AW27" i="87"/>
  <c r="AX27" i="87" s="1"/>
  <c r="AW31" i="87"/>
  <c r="AX31" i="87" s="1"/>
  <c r="AW37" i="87"/>
  <c r="AX37" i="87" s="1"/>
  <c r="AW47" i="87"/>
  <c r="AX47" i="87" s="1"/>
  <c r="AW51" i="87"/>
  <c r="AX51" i="87" s="1"/>
  <c r="AX62" i="87"/>
  <c r="AW63" i="87"/>
  <c r="AX63" i="87" s="1"/>
  <c r="AW41" i="87"/>
  <c r="AX41" i="87" s="1"/>
  <c r="AW58" i="87"/>
  <c r="AX58" i="87" s="1"/>
  <c r="AW56" i="87"/>
  <c r="AX56" i="87" s="1"/>
  <c r="AW46" i="87"/>
  <c r="AX46" i="87" s="1"/>
  <c r="AW54" i="87"/>
  <c r="AX54" i="87" s="1"/>
  <c r="AW52" i="87"/>
  <c r="AX52" i="87" s="1"/>
  <c r="AJ10" i="87"/>
  <c r="G45" i="87"/>
  <c r="G35" i="87"/>
  <c r="G13" i="87"/>
  <c r="AJ57" i="87"/>
  <c r="AJ39" i="87"/>
  <c r="AJ38" i="87"/>
  <c r="AJ16" i="87"/>
  <c r="AJ58" i="87"/>
  <c r="AJ28" i="87"/>
  <c r="G40" i="87"/>
  <c r="G37" i="87"/>
  <c r="G8" i="87"/>
  <c r="AJ56" i="87"/>
  <c r="AJ33" i="87"/>
  <c r="AJ14" i="87"/>
  <c r="AK12" i="87"/>
  <c r="G25" i="87"/>
  <c r="G24" i="87"/>
  <c r="AL8" i="87"/>
  <c r="G43" i="87"/>
  <c r="G18" i="87"/>
  <c r="G21" i="87"/>
  <c r="AJ45" i="87"/>
  <c r="AJ36" i="87"/>
  <c r="AJ22" i="87"/>
  <c r="AJ53" i="87"/>
  <c r="AJ31" i="87"/>
  <c r="G15" i="87"/>
  <c r="AJ63" i="87"/>
  <c r="AJ37" i="87"/>
  <c r="AJ67" i="87"/>
  <c r="G20" i="87"/>
  <c r="AJ55" i="87"/>
  <c r="AJ35" i="87"/>
  <c r="G47" i="87"/>
  <c r="G11" i="87"/>
  <c r="G41" i="87"/>
  <c r="G14" i="87"/>
  <c r="AJ51" i="87"/>
  <c r="AJ20" i="87"/>
  <c r="AJ17" i="87"/>
  <c r="G34" i="87"/>
  <c r="G19" i="87"/>
  <c r="AJ43" i="87"/>
  <c r="AJ41" i="87"/>
  <c r="AJ49" i="87"/>
  <c r="AJ24" i="87"/>
  <c r="G31" i="87"/>
  <c r="G12" i="87"/>
  <c r="AJ44" i="87"/>
  <c r="AK8" i="87"/>
  <c r="G22" i="87"/>
  <c r="G44" i="87"/>
  <c r="G10" i="87"/>
  <c r="AJ50" i="87"/>
  <c r="AJ27" i="87"/>
  <c r="AJ29" i="87"/>
  <c r="G39" i="87"/>
  <c r="G46" i="87"/>
  <c r="G9" i="87"/>
  <c r="AJ64" i="87"/>
  <c r="AJ47" i="87"/>
  <c r="AJ54" i="87"/>
  <c r="AJ9" i="87"/>
  <c r="AJ40" i="87"/>
  <c r="AL11" i="87"/>
  <c r="G29" i="87"/>
  <c r="G32" i="87"/>
  <c r="AJ62" i="87"/>
  <c r="AJ42" i="87"/>
  <c r="AJ34" i="87"/>
  <c r="AJ19" i="87"/>
  <c r="G61" i="87"/>
  <c r="G26" i="87"/>
  <c r="G16" i="87"/>
  <c r="AL12" i="87"/>
  <c r="G38" i="87"/>
  <c r="G23" i="87"/>
  <c r="AJ7" i="87"/>
  <c r="AJ46" i="87"/>
  <c r="AJ25" i="87"/>
  <c r="AJ13" i="87"/>
  <c r="AJ48" i="87"/>
  <c r="AJ15" i="87"/>
  <c r="AK11" i="87"/>
  <c r="G33" i="87"/>
  <c r="G17" i="87"/>
  <c r="AJ18" i="87"/>
  <c r="AJ30" i="87"/>
  <c r="G30" i="87"/>
  <c r="AJ65" i="87"/>
  <c r="AJ21" i="87"/>
  <c r="G27" i="87"/>
  <c r="G49" i="87"/>
  <c r="AJ60" i="87"/>
  <c r="AJ26" i="87"/>
  <c r="AJ59" i="87"/>
  <c r="AJ66" i="87"/>
  <c r="AJ23" i="87"/>
  <c r="G42" i="87"/>
  <c r="AJ61" i="87"/>
  <c r="AJ32" i="87"/>
  <c r="G36" i="87"/>
  <c r="G28" i="87"/>
  <c r="G48" i="87"/>
  <c r="AJ52" i="87"/>
  <c r="G7" i="87"/>
  <c r="BC17" i="91" l="1"/>
  <c r="BD16" i="91"/>
  <c r="BI15" i="91"/>
  <c r="BH15" i="91"/>
  <c r="BG15" i="91"/>
  <c r="BF15" i="91"/>
  <c r="BC19" i="90"/>
  <c r="BD18" i="90"/>
  <c r="BF17" i="90"/>
  <c r="BI17" i="90"/>
  <c r="BH17" i="90"/>
  <c r="BG17" i="90"/>
  <c r="BF14" i="89"/>
  <c r="BI14" i="89"/>
  <c r="BH14" i="89"/>
  <c r="BG14" i="89"/>
  <c r="BC16" i="89"/>
  <c r="BD15" i="89"/>
  <c r="CG63" i="5"/>
  <c r="BH13" i="88"/>
  <c r="BG13" i="88"/>
  <c r="BI13" i="88"/>
  <c r="BF13" i="88"/>
  <c r="BC15" i="88"/>
  <c r="BD14" i="88"/>
  <c r="AY56" i="87"/>
  <c r="AY52" i="87"/>
  <c r="AL59" i="87"/>
  <c r="AK59" i="87"/>
  <c r="AM59" i="87" s="1"/>
  <c r="AL53" i="87"/>
  <c r="AK53" i="87"/>
  <c r="AM53" i="87" s="1"/>
  <c r="AL52" i="87"/>
  <c r="AK52" i="87"/>
  <c r="AM52" i="87" s="1"/>
  <c r="AL51" i="87"/>
  <c r="AK51" i="87"/>
  <c r="AM51" i="87" s="1"/>
  <c r="AK50" i="87"/>
  <c r="AM50" i="87" s="1"/>
  <c r="AL50" i="87"/>
  <c r="AL60" i="87"/>
  <c r="AK60" i="87"/>
  <c r="AM60" i="87" s="1"/>
  <c r="AH12" i="87"/>
  <c r="AG12" i="87"/>
  <c r="AH8" i="87"/>
  <c r="AG8" i="87"/>
  <c r="AM12" i="87"/>
  <c r="AM8" i="87"/>
  <c r="AL65" i="87"/>
  <c r="AK65" i="87"/>
  <c r="AM65" i="87" s="1"/>
  <c r="AL56" i="87"/>
  <c r="AK56" i="87"/>
  <c r="AM56" i="87" s="1"/>
  <c r="AK55" i="87"/>
  <c r="AM55" i="87" s="1"/>
  <c r="AL55" i="87"/>
  <c r="AL62" i="87"/>
  <c r="AK62" i="87"/>
  <c r="AM62" i="87" s="1"/>
  <c r="AH11" i="87"/>
  <c r="AG11" i="87"/>
  <c r="AL58" i="87"/>
  <c r="AK58" i="87"/>
  <c r="AM58" i="87" s="1"/>
  <c r="AK67" i="87"/>
  <c r="AM67" i="87" s="1"/>
  <c r="AL67" i="87"/>
  <c r="AL54" i="87"/>
  <c r="AK54" i="87"/>
  <c r="AM54" i="87" s="1"/>
  <c r="AL63" i="87"/>
  <c r="AK63" i="87"/>
  <c r="AM63" i="87" s="1"/>
  <c r="AL64" i="87"/>
  <c r="AK64" i="87"/>
  <c r="AM64" i="87" s="1"/>
  <c r="AL57" i="87"/>
  <c r="AK57" i="87"/>
  <c r="AM57" i="87" s="1"/>
  <c r="AL66" i="87"/>
  <c r="AK66" i="87"/>
  <c r="AM66" i="87" s="1"/>
  <c r="AM11" i="87"/>
  <c r="AY54" i="87"/>
  <c r="AY21" i="87"/>
  <c r="AY41" i="87"/>
  <c r="AY17" i="87"/>
  <c r="AY9" i="87"/>
  <c r="AY51" i="87"/>
  <c r="AY27" i="87"/>
  <c r="AY35" i="87"/>
  <c r="AY44" i="87"/>
  <c r="AY38" i="87"/>
  <c r="AY32" i="87"/>
  <c r="AY22" i="87"/>
  <c r="AY42" i="87"/>
  <c r="AY47" i="87"/>
  <c r="AY58" i="87"/>
  <c r="AY24" i="87"/>
  <c r="AY10" i="87"/>
  <c r="AY11" i="87"/>
  <c r="AY63" i="87"/>
  <c r="AY28" i="87"/>
  <c r="AY12" i="87"/>
  <c r="M9" i="87"/>
  <c r="AY16" i="87"/>
  <c r="AY50" i="87"/>
  <c r="AY43" i="87"/>
  <c r="AY34" i="87"/>
  <c r="AY25" i="87"/>
  <c r="M12" i="87"/>
  <c r="C77" i="87"/>
  <c r="AY18" i="87"/>
  <c r="AY39" i="87"/>
  <c r="AY49" i="87"/>
  <c r="AY48" i="87"/>
  <c r="AY53" i="87"/>
  <c r="AY29" i="87"/>
  <c r="AY30" i="87"/>
  <c r="AY13" i="87"/>
  <c r="BC10" i="87"/>
  <c r="Y14" i="87"/>
  <c r="M10" i="87"/>
  <c r="AY7" i="87"/>
  <c r="AY60" i="87"/>
  <c r="AY55" i="87"/>
  <c r="AY61" i="87"/>
  <c r="AY31" i="87"/>
  <c r="AY33" i="87"/>
  <c r="AY23" i="87"/>
  <c r="AY14" i="87"/>
  <c r="M14" i="87"/>
  <c r="L5" i="87"/>
  <c r="AY15" i="87"/>
  <c r="AY57" i="87"/>
  <c r="AY59" i="87"/>
  <c r="AY62" i="87"/>
  <c r="AY46" i="87"/>
  <c r="AY37" i="87"/>
  <c r="AY26" i="87"/>
  <c r="AY20" i="87"/>
  <c r="AY8" i="87"/>
  <c r="M8" i="87"/>
  <c r="M11" i="87"/>
  <c r="AY36" i="87"/>
  <c r="AY19" i="87"/>
  <c r="AY45" i="87"/>
  <c r="AY40" i="87"/>
  <c r="AL10" i="87"/>
  <c r="AL17" i="87"/>
  <c r="AL26" i="87"/>
  <c r="E48" i="87"/>
  <c r="E61" i="87"/>
  <c r="AK33" i="87"/>
  <c r="AK24" i="87"/>
  <c r="AK23" i="87"/>
  <c r="E19" i="87"/>
  <c r="AK26" i="87"/>
  <c r="E8" i="87"/>
  <c r="E13" i="87"/>
  <c r="AL27" i="87"/>
  <c r="E14" i="87"/>
  <c r="E25" i="87"/>
  <c r="AL44" i="87"/>
  <c r="E30" i="87"/>
  <c r="AL18" i="87"/>
  <c r="E17" i="87"/>
  <c r="AL45" i="87"/>
  <c r="AL35" i="87"/>
  <c r="AL23" i="87"/>
  <c r="AL29" i="87"/>
  <c r="AK27" i="87"/>
  <c r="E23" i="87"/>
  <c r="E36" i="87"/>
  <c r="AK44" i="87"/>
  <c r="E29" i="87"/>
  <c r="AK18" i="87"/>
  <c r="E9" i="87"/>
  <c r="AL22" i="87"/>
  <c r="AL33" i="87"/>
  <c r="AK22" i="87"/>
  <c r="E26" i="87"/>
  <c r="AL9" i="87"/>
  <c r="AL20" i="87"/>
  <c r="AK13" i="87"/>
  <c r="AK34" i="87"/>
  <c r="E20" i="87"/>
  <c r="AL21" i="87"/>
  <c r="AL13" i="87"/>
  <c r="AL34" i="87"/>
  <c r="AK16" i="87"/>
  <c r="AK29" i="87"/>
  <c r="AK10" i="87"/>
  <c r="AL31" i="87"/>
  <c r="AK36" i="87"/>
  <c r="E44" i="87"/>
  <c r="AK21" i="87"/>
  <c r="E12" i="87"/>
  <c r="AL40" i="87"/>
  <c r="AK41" i="87"/>
  <c r="E34" i="87"/>
  <c r="E43" i="87"/>
  <c r="AK9" i="87"/>
  <c r="AK17" i="87"/>
  <c r="AL25" i="87"/>
  <c r="E41" i="87"/>
  <c r="AK19" i="87"/>
  <c r="AL42" i="87"/>
  <c r="AL28" i="87"/>
  <c r="AL38" i="87"/>
  <c r="E15" i="87"/>
  <c r="E18" i="87"/>
  <c r="E37" i="87"/>
  <c r="AL47" i="87"/>
  <c r="AL48" i="87"/>
  <c r="AK25" i="87"/>
  <c r="E38" i="87"/>
  <c r="AL19" i="87"/>
  <c r="AK42" i="87"/>
  <c r="AK28" i="87"/>
  <c r="AK38" i="87"/>
  <c r="E46" i="87"/>
  <c r="AL36" i="87"/>
  <c r="E40" i="87"/>
  <c r="E10" i="87"/>
  <c r="E42" i="87"/>
  <c r="AL43" i="87"/>
  <c r="E24" i="87"/>
  <c r="AL39" i="87"/>
  <c r="AK40" i="87"/>
  <c r="AL7" i="87"/>
  <c r="E32" i="87"/>
  <c r="E47" i="87"/>
  <c r="AK20" i="87"/>
  <c r="AK45" i="87"/>
  <c r="E16" i="87"/>
  <c r="AK14" i="87"/>
  <c r="E31" i="87"/>
  <c r="AK49" i="87"/>
  <c r="AK47" i="87"/>
  <c r="AK48" i="87"/>
  <c r="E27" i="87"/>
  <c r="AL41" i="87"/>
  <c r="AK31" i="87"/>
  <c r="AK46" i="87"/>
  <c r="E49" i="87"/>
  <c r="AL32" i="87"/>
  <c r="AK61" i="87"/>
  <c r="AK30" i="87"/>
  <c r="AK37" i="87"/>
  <c r="E33" i="87"/>
  <c r="E11" i="87"/>
  <c r="AL24" i="87"/>
  <c r="E45" i="87"/>
  <c r="E7" i="87"/>
  <c r="AL46" i="87"/>
  <c r="E28" i="87"/>
  <c r="AK32" i="87"/>
  <c r="AL61" i="87"/>
  <c r="AL30" i="87"/>
  <c r="AL37" i="87"/>
  <c r="E39" i="87"/>
  <c r="E21" i="87"/>
  <c r="AL49" i="87"/>
  <c r="AK35" i="87"/>
  <c r="AK43" i="87"/>
  <c r="AL14" i="87"/>
  <c r="AK7" i="87"/>
  <c r="AL16" i="87"/>
  <c r="AL15" i="87"/>
  <c r="AK15" i="87"/>
  <c r="E22" i="87"/>
  <c r="AK39" i="87"/>
  <c r="E35" i="87"/>
  <c r="BG16" i="91" l="1"/>
  <c r="BF16" i="91"/>
  <c r="BI16" i="91"/>
  <c r="BH16" i="91"/>
  <c r="BC18" i="91"/>
  <c r="BD17" i="91"/>
  <c r="BG18" i="90"/>
  <c r="BF18" i="90"/>
  <c r="BI18" i="90"/>
  <c r="BH18" i="90"/>
  <c r="BC20" i="90"/>
  <c r="BD19" i="90"/>
  <c r="AM10" i="87"/>
  <c r="AG10" i="87"/>
  <c r="AH10" i="87"/>
  <c r="BH15" i="89"/>
  <c r="BG15" i="89"/>
  <c r="BF15" i="89"/>
  <c r="BI15" i="89"/>
  <c r="BD16" i="89"/>
  <c r="BC17" i="89"/>
  <c r="BG14" i="88"/>
  <c r="BF14" i="88"/>
  <c r="BH14" i="88"/>
  <c r="BI14" i="88"/>
  <c r="BD15" i="88"/>
  <c r="BC16" i="88"/>
  <c r="AH49" i="87"/>
  <c r="AG49" i="87"/>
  <c r="AH33" i="87"/>
  <c r="AG33" i="87"/>
  <c r="AH36" i="87"/>
  <c r="AG36" i="87"/>
  <c r="AH22" i="87"/>
  <c r="AG22" i="87"/>
  <c r="AM29" i="87"/>
  <c r="AM39" i="87"/>
  <c r="AH37" i="87"/>
  <c r="AG37" i="87"/>
  <c r="AM38" i="87"/>
  <c r="AM18" i="87"/>
  <c r="AM16" i="87"/>
  <c r="AH30" i="87"/>
  <c r="AG30" i="87"/>
  <c r="AM28" i="87"/>
  <c r="AH61" i="87"/>
  <c r="AG61" i="87"/>
  <c r="AM42" i="87"/>
  <c r="AM44" i="87"/>
  <c r="AH34" i="87"/>
  <c r="AG34" i="87"/>
  <c r="AM32" i="87"/>
  <c r="AH19" i="87"/>
  <c r="AG19" i="87"/>
  <c r="AH7" i="87"/>
  <c r="AG7" i="87"/>
  <c r="AH46" i="87"/>
  <c r="AG46" i="87"/>
  <c r="AM25" i="87"/>
  <c r="AM27" i="87"/>
  <c r="AH13" i="87"/>
  <c r="AG13" i="87"/>
  <c r="R16" i="87" a="1"/>
  <c r="R16" i="87" s="1"/>
  <c r="U13" i="87"/>
  <c r="V13" i="87" s="1"/>
  <c r="O12" i="87"/>
  <c r="U11" i="87"/>
  <c r="V11" i="87" s="1"/>
  <c r="O10" i="87"/>
  <c r="U9" i="87"/>
  <c r="V9" i="87" s="1"/>
  <c r="O8" i="87"/>
  <c r="R13" i="87"/>
  <c r="S13" i="87" s="1"/>
  <c r="R9" i="87"/>
  <c r="R10" i="87"/>
  <c r="U16" i="87" a="1"/>
  <c r="U16" i="87" s="1"/>
  <c r="R11" i="87"/>
  <c r="R8" i="87"/>
  <c r="O16" i="87" a="1"/>
  <c r="O16" i="87" s="1"/>
  <c r="O13" i="87"/>
  <c r="U12" i="87"/>
  <c r="V12" i="87" s="1"/>
  <c r="O11" i="87"/>
  <c r="U10" i="87"/>
  <c r="V10" i="87" s="1"/>
  <c r="O9" i="87"/>
  <c r="U8" i="87"/>
  <c r="R12" i="87"/>
  <c r="AH48" i="87"/>
  <c r="AG48" i="87"/>
  <c r="AH29" i="87"/>
  <c r="AG29" i="87"/>
  <c r="AM15" i="87"/>
  <c r="AG47" i="87"/>
  <c r="AH47" i="87"/>
  <c r="AH23" i="87"/>
  <c r="AG23" i="87"/>
  <c r="AM40" i="87"/>
  <c r="AH24" i="87"/>
  <c r="AG24" i="87"/>
  <c r="AG35" i="87"/>
  <c r="AH35" i="87"/>
  <c r="AH21" i="87"/>
  <c r="AG21" i="87"/>
  <c r="AH45" i="87"/>
  <c r="AG45" i="87"/>
  <c r="AH15" i="87"/>
  <c r="AG15" i="87"/>
  <c r="AH39" i="87"/>
  <c r="AG39" i="87"/>
  <c r="AM37" i="87"/>
  <c r="AG38" i="87"/>
  <c r="AH38" i="87"/>
  <c r="AH18" i="87"/>
  <c r="AG18" i="87"/>
  <c r="AG16" i="87"/>
  <c r="AH16" i="87"/>
  <c r="AM30" i="87"/>
  <c r="AH28" i="87"/>
  <c r="AG28" i="87"/>
  <c r="AM61" i="87"/>
  <c r="AH42" i="87"/>
  <c r="AG42" i="87"/>
  <c r="AH44" i="87"/>
  <c r="AG44" i="87"/>
  <c r="AM34" i="87"/>
  <c r="AH32" i="87"/>
  <c r="AG32" i="87"/>
  <c r="AM19" i="87"/>
  <c r="AM7" i="87"/>
  <c r="AM46" i="87"/>
  <c r="AH25" i="87"/>
  <c r="AG25" i="87"/>
  <c r="AG27" i="87"/>
  <c r="AH27" i="87"/>
  <c r="AM13" i="87"/>
  <c r="AM31" i="87"/>
  <c r="AM17" i="87"/>
  <c r="AG43" i="87"/>
  <c r="AH43" i="87"/>
  <c r="AH41" i="87"/>
  <c r="AG41" i="87"/>
  <c r="AM9" i="87"/>
  <c r="AH14" i="87"/>
  <c r="AG14" i="87"/>
  <c r="AM26" i="87"/>
  <c r="AG20" i="87"/>
  <c r="AH20" i="87"/>
  <c r="AM48" i="87"/>
  <c r="AM43" i="87"/>
  <c r="AM47" i="87"/>
  <c r="AM41" i="87"/>
  <c r="AM23" i="87"/>
  <c r="AH9" i="87"/>
  <c r="AG9" i="87"/>
  <c r="AM49" i="87"/>
  <c r="AG40" i="87"/>
  <c r="AH40" i="87"/>
  <c r="AM24" i="87"/>
  <c r="AM33" i="87"/>
  <c r="AM35" i="87"/>
  <c r="AM14" i="87"/>
  <c r="AM21" i="87"/>
  <c r="AM45" i="87"/>
  <c r="AM36" i="87"/>
  <c r="AH26" i="87"/>
  <c r="AG26" i="87"/>
  <c r="AM22" i="87"/>
  <c r="AM20" i="87"/>
  <c r="AG31" i="87"/>
  <c r="AH31" i="87"/>
  <c r="AH17" i="87"/>
  <c r="AG17" i="87"/>
  <c r="BD7" i="87"/>
  <c r="BD8" i="87"/>
  <c r="BD9" i="87"/>
  <c r="BD10" i="87"/>
  <c r="BC11" i="87"/>
  <c r="BF17" i="91" l="1"/>
  <c r="BG17" i="91"/>
  <c r="BI17" i="91"/>
  <c r="BH17" i="91"/>
  <c r="BC19" i="91"/>
  <c r="BD18" i="91"/>
  <c r="BH19" i="90"/>
  <c r="BG19" i="90"/>
  <c r="BF19" i="90"/>
  <c r="BI19" i="90"/>
  <c r="BD20" i="90"/>
  <c r="BC21" i="90"/>
  <c r="BD17" i="89"/>
  <c r="BC18" i="89"/>
  <c r="BI16" i="89"/>
  <c r="BH16" i="89"/>
  <c r="BG16" i="89"/>
  <c r="BF16" i="89"/>
  <c r="BC17" i="88"/>
  <c r="BD16" i="88"/>
  <c r="BI15" i="88"/>
  <c r="BG15" i="88"/>
  <c r="BF15" i="88"/>
  <c r="BH15" i="88"/>
  <c r="AA11" i="87"/>
  <c r="AA10" i="87"/>
  <c r="BI8" i="87"/>
  <c r="BG8" i="87"/>
  <c r="BH8" i="87"/>
  <c r="BF8" i="87"/>
  <c r="V8" i="87"/>
  <c r="U14" i="87"/>
  <c r="BI9" i="87"/>
  <c r="BG9" i="87"/>
  <c r="BF9" i="87"/>
  <c r="BH9" i="87"/>
  <c r="R14" i="87"/>
  <c r="S11" i="87" s="1"/>
  <c r="BI7" i="87"/>
  <c r="BG7" i="87"/>
  <c r="BF7" i="87"/>
  <c r="BH7" i="87"/>
  <c r="AA9" i="87"/>
  <c r="AA13" i="87"/>
  <c r="O14" i="87"/>
  <c r="AA8" i="87"/>
  <c r="AA12" i="87"/>
  <c r="S9" i="87"/>
  <c r="BD11" i="87"/>
  <c r="BC12" i="87"/>
  <c r="BI10" i="87"/>
  <c r="BG10" i="87"/>
  <c r="BH10" i="87"/>
  <c r="BF10" i="87"/>
  <c r="S10" i="87"/>
  <c r="BG18" i="91" l="1"/>
  <c r="BI18" i="91"/>
  <c r="BH18" i="91"/>
  <c r="BF18" i="91"/>
  <c r="BD19" i="91"/>
  <c r="BC20" i="91"/>
  <c r="BD21" i="90"/>
  <c r="BC22" i="90"/>
  <c r="BI20" i="90"/>
  <c r="BH20" i="90"/>
  <c r="BG20" i="90"/>
  <c r="BF20" i="90"/>
  <c r="BC19" i="89"/>
  <c r="BD18" i="89"/>
  <c r="BF17" i="89"/>
  <c r="BI17" i="89"/>
  <c r="BH17" i="89"/>
  <c r="BG17" i="89"/>
  <c r="BG16" i="88"/>
  <c r="BF16" i="88"/>
  <c r="BI16" i="88"/>
  <c r="BH16" i="88"/>
  <c r="BC18" i="88"/>
  <c r="BD17" i="88"/>
  <c r="S12" i="87"/>
  <c r="P14" i="87"/>
  <c r="O5" i="87"/>
  <c r="P8" i="87"/>
  <c r="P9" i="87"/>
  <c r="P10" i="87"/>
  <c r="BD12" i="87"/>
  <c r="BC13" i="87"/>
  <c r="P12" i="87"/>
  <c r="P13" i="87"/>
  <c r="S14" i="87"/>
  <c r="R5" i="87"/>
  <c r="U5" i="87"/>
  <c r="V14" i="87"/>
  <c r="BI11" i="87"/>
  <c r="BG11" i="87"/>
  <c r="BF11" i="87"/>
  <c r="BH11" i="87"/>
  <c r="AA14" i="87"/>
  <c r="S8" i="87"/>
  <c r="P11" i="87"/>
  <c r="BH19" i="91" l="1"/>
  <c r="BI19" i="91"/>
  <c r="BG19" i="91"/>
  <c r="BF19" i="91"/>
  <c r="BD20" i="91"/>
  <c r="BC21" i="91"/>
  <c r="BC23" i="90"/>
  <c r="BD22" i="90"/>
  <c r="BF21" i="90"/>
  <c r="BI21" i="90"/>
  <c r="BH21" i="90"/>
  <c r="BG21" i="90"/>
  <c r="BG18" i="89"/>
  <c r="BF18" i="89"/>
  <c r="BI18" i="89"/>
  <c r="BH18" i="89"/>
  <c r="BC20" i="89"/>
  <c r="BD19" i="89"/>
  <c r="BH17" i="88"/>
  <c r="BG17" i="88"/>
  <c r="BF17" i="88"/>
  <c r="BI17" i="88"/>
  <c r="BD18" i="88"/>
  <c r="BC19" i="88"/>
  <c r="BC14" i="87"/>
  <c r="BD13" i="87"/>
  <c r="BI12" i="87"/>
  <c r="BG12" i="87"/>
  <c r="BH12" i="87"/>
  <c r="BF12" i="87"/>
  <c r="BC22" i="91" l="1"/>
  <c r="BD21" i="91"/>
  <c r="BI20" i="91"/>
  <c r="BG20" i="91"/>
  <c r="BF20" i="91"/>
  <c r="BH20" i="91"/>
  <c r="BH22" i="90"/>
  <c r="BG22" i="90"/>
  <c r="BF22" i="90"/>
  <c r="BI22" i="90"/>
  <c r="BD23" i="90"/>
  <c r="BC24" i="90"/>
  <c r="BH19" i="89"/>
  <c r="BG19" i="89"/>
  <c r="BF19" i="89"/>
  <c r="BI19" i="89"/>
  <c r="BD20" i="89"/>
  <c r="BC21" i="89"/>
  <c r="BD19" i="88"/>
  <c r="BC20" i="88"/>
  <c r="BI18" i="88"/>
  <c r="BH18" i="88"/>
  <c r="BG18" i="88"/>
  <c r="BF18" i="88"/>
  <c r="BI13" i="87"/>
  <c r="BH13" i="87"/>
  <c r="BG13" i="87"/>
  <c r="BF13" i="87"/>
  <c r="BC15" i="87"/>
  <c r="BD14" i="87"/>
  <c r="BF21" i="91" l="1"/>
  <c r="BI21" i="91"/>
  <c r="BH21" i="91"/>
  <c r="BG21" i="91"/>
  <c r="BC23" i="91"/>
  <c r="BD22" i="91"/>
  <c r="BD24" i="90"/>
  <c r="BC25" i="90"/>
  <c r="BI23" i="90"/>
  <c r="BH23" i="90"/>
  <c r="BG23" i="90"/>
  <c r="BF23" i="90"/>
  <c r="BD21" i="89"/>
  <c r="BC22" i="89"/>
  <c r="BI20" i="89"/>
  <c r="BH20" i="89"/>
  <c r="BG20" i="89"/>
  <c r="BF20" i="89"/>
  <c r="BC21" i="88"/>
  <c r="BD20" i="88"/>
  <c r="BF19" i="88"/>
  <c r="BI19" i="88"/>
  <c r="BH19" i="88"/>
  <c r="BG19" i="88"/>
  <c r="BH14" i="87"/>
  <c r="BG14" i="87"/>
  <c r="BF14" i="87"/>
  <c r="BI14" i="87"/>
  <c r="BD15" i="87"/>
  <c r="BC16" i="87"/>
  <c r="BG22" i="91" l="1"/>
  <c r="BF22" i="91"/>
  <c r="BI22" i="91"/>
  <c r="BH22" i="91"/>
  <c r="BC24" i="91"/>
  <c r="BD23" i="91"/>
  <c r="BC26" i="90"/>
  <c r="BD25" i="90"/>
  <c r="BF24" i="90"/>
  <c r="BI24" i="90"/>
  <c r="BG24" i="90"/>
  <c r="BH24" i="90"/>
  <c r="BC23" i="89"/>
  <c r="BD22" i="89"/>
  <c r="BF21" i="89"/>
  <c r="BI21" i="89"/>
  <c r="BH21" i="89"/>
  <c r="BG21" i="89"/>
  <c r="BG20" i="88"/>
  <c r="BF20" i="88"/>
  <c r="BI20" i="88"/>
  <c r="BH20" i="88"/>
  <c r="BC22" i="88"/>
  <c r="BD21" i="88"/>
  <c r="BD16" i="87"/>
  <c r="BC17" i="87"/>
  <c r="BI15" i="87"/>
  <c r="BH15" i="87"/>
  <c r="BG15" i="87"/>
  <c r="BF15" i="87"/>
  <c r="BH23" i="91" l="1"/>
  <c r="BG23" i="91"/>
  <c r="BF23" i="91"/>
  <c r="BI23" i="91"/>
  <c r="BD24" i="91"/>
  <c r="BC25" i="91"/>
  <c r="BG25" i="90"/>
  <c r="BF25" i="90"/>
  <c r="BI25" i="90"/>
  <c r="BH25" i="90"/>
  <c r="BC27" i="90"/>
  <c r="BD26" i="90"/>
  <c r="BG22" i="89"/>
  <c r="BF22" i="89"/>
  <c r="BI22" i="89"/>
  <c r="BH22" i="89"/>
  <c r="BC24" i="89"/>
  <c r="BD23" i="89"/>
  <c r="BH21" i="88"/>
  <c r="BG21" i="88"/>
  <c r="BF21" i="88"/>
  <c r="BI21" i="88"/>
  <c r="BD22" i="88"/>
  <c r="BC23" i="88"/>
  <c r="BC18" i="87"/>
  <c r="BD17" i="87"/>
  <c r="BF16" i="87"/>
  <c r="BI16" i="87"/>
  <c r="BH16" i="87"/>
  <c r="BG16" i="87"/>
  <c r="BD25" i="91" l="1"/>
  <c r="BC26" i="91"/>
  <c r="BI24" i="91"/>
  <c r="BH24" i="91"/>
  <c r="BG24" i="91"/>
  <c r="BF24" i="91"/>
  <c r="BH26" i="90"/>
  <c r="BG26" i="90"/>
  <c r="BF26" i="90"/>
  <c r="BI26" i="90"/>
  <c r="BD27" i="90"/>
  <c r="BC28" i="90"/>
  <c r="BD24" i="89"/>
  <c r="BC25" i="89"/>
  <c r="BH23" i="89"/>
  <c r="BG23" i="89"/>
  <c r="BF23" i="89"/>
  <c r="BI23" i="89"/>
  <c r="BD23" i="88"/>
  <c r="BC24" i="88"/>
  <c r="BI22" i="88"/>
  <c r="BH22" i="88"/>
  <c r="BG22" i="88"/>
  <c r="BF22" i="88"/>
  <c r="BG17" i="87"/>
  <c r="BF17" i="87"/>
  <c r="BI17" i="87"/>
  <c r="BH17" i="87"/>
  <c r="BC19" i="87"/>
  <c r="BD18" i="87"/>
  <c r="BC27" i="91" l="1"/>
  <c r="BD26" i="91"/>
  <c r="BI25" i="91"/>
  <c r="BH25" i="91"/>
  <c r="BG25" i="91"/>
  <c r="BF25" i="91"/>
  <c r="BD28" i="90"/>
  <c r="BC29" i="90"/>
  <c r="BI27" i="90"/>
  <c r="BH27" i="90"/>
  <c r="BG27" i="90"/>
  <c r="BF27" i="90"/>
  <c r="BD25" i="89"/>
  <c r="BC26" i="89"/>
  <c r="BI24" i="89"/>
  <c r="BH24" i="89"/>
  <c r="BG24" i="89"/>
  <c r="BF24" i="89"/>
  <c r="BC25" i="88"/>
  <c r="BD24" i="88"/>
  <c r="BF23" i="88"/>
  <c r="BI23" i="88"/>
  <c r="BH23" i="88"/>
  <c r="BG23" i="88"/>
  <c r="BH18" i="87"/>
  <c r="BG18" i="87"/>
  <c r="BF18" i="87"/>
  <c r="BI18" i="87"/>
  <c r="BD19" i="87"/>
  <c r="BC20" i="87"/>
  <c r="BF26" i="91" l="1"/>
  <c r="BI26" i="91"/>
  <c r="BH26" i="91"/>
  <c r="BG26" i="91"/>
  <c r="BC28" i="91"/>
  <c r="BD27" i="91"/>
  <c r="BC30" i="90"/>
  <c r="BD29" i="90"/>
  <c r="BF28" i="90"/>
  <c r="BI28" i="90"/>
  <c r="BH28" i="90"/>
  <c r="BG28" i="90"/>
  <c r="BC27" i="89"/>
  <c r="BD26" i="89"/>
  <c r="BF25" i="89"/>
  <c r="BI25" i="89"/>
  <c r="BH25" i="89"/>
  <c r="BG25" i="89"/>
  <c r="BG24" i="88"/>
  <c r="BF24" i="88"/>
  <c r="BI24" i="88"/>
  <c r="BH24" i="88"/>
  <c r="BC26" i="88"/>
  <c r="BD25" i="88"/>
  <c r="BD20" i="87"/>
  <c r="BC21" i="87"/>
  <c r="BI19" i="87"/>
  <c r="BH19" i="87"/>
  <c r="BG19" i="87"/>
  <c r="BF19" i="87"/>
  <c r="BD28" i="91" l="1"/>
  <c r="BC29" i="91"/>
  <c r="BH27" i="91"/>
  <c r="BG27" i="91"/>
  <c r="BI27" i="91"/>
  <c r="BF27" i="91"/>
  <c r="BG29" i="90"/>
  <c r="BF29" i="90"/>
  <c r="BI29" i="90"/>
  <c r="BH29" i="90"/>
  <c r="BC31" i="90"/>
  <c r="BD30" i="90"/>
  <c r="BG26" i="89"/>
  <c r="BF26" i="89"/>
  <c r="BI26" i="89"/>
  <c r="BH26" i="89"/>
  <c r="BC28" i="89"/>
  <c r="BD27" i="89"/>
  <c r="BH25" i="88"/>
  <c r="BG25" i="88"/>
  <c r="BF25" i="88"/>
  <c r="BI25" i="88"/>
  <c r="BD26" i="88"/>
  <c r="BC27" i="88"/>
  <c r="BC22" i="87"/>
  <c r="BD21" i="87"/>
  <c r="BF20" i="87"/>
  <c r="BI20" i="87"/>
  <c r="BH20" i="87"/>
  <c r="BG20" i="87"/>
  <c r="BD29" i="91" l="1"/>
  <c r="BC30" i="91"/>
  <c r="BI28" i="91"/>
  <c r="BH28" i="91"/>
  <c r="BF28" i="91"/>
  <c r="BG28" i="91"/>
  <c r="BH30" i="90"/>
  <c r="BG30" i="90"/>
  <c r="BF30" i="90"/>
  <c r="BI30" i="90"/>
  <c r="BD31" i="90"/>
  <c r="BC32" i="90"/>
  <c r="BH27" i="89"/>
  <c r="BG27" i="89"/>
  <c r="BF27" i="89"/>
  <c r="BI27" i="89"/>
  <c r="BD28" i="89"/>
  <c r="BC29" i="89"/>
  <c r="BC28" i="88"/>
  <c r="BD27" i="88"/>
  <c r="BI26" i="88"/>
  <c r="BH26" i="88"/>
  <c r="BG26" i="88"/>
  <c r="BF26" i="88"/>
  <c r="BG21" i="87"/>
  <c r="BF21" i="87"/>
  <c r="BI21" i="87"/>
  <c r="BH21" i="87"/>
  <c r="BC23" i="87"/>
  <c r="BD22" i="87"/>
  <c r="BC31" i="91" l="1"/>
  <c r="BD30" i="91"/>
  <c r="BF29" i="91"/>
  <c r="BI29" i="91"/>
  <c r="BH29" i="91"/>
  <c r="BG29" i="91"/>
  <c r="BD32" i="90"/>
  <c r="BC33" i="90"/>
  <c r="BI31" i="90"/>
  <c r="BH31" i="90"/>
  <c r="BG31" i="90"/>
  <c r="BF31" i="90"/>
  <c r="BD29" i="89"/>
  <c r="BC30" i="89"/>
  <c r="BH28" i="89"/>
  <c r="BI28" i="89"/>
  <c r="BG28" i="89"/>
  <c r="BF28" i="89"/>
  <c r="BF27" i="88"/>
  <c r="BG27" i="88"/>
  <c r="BI27" i="88"/>
  <c r="BH27" i="88"/>
  <c r="BC29" i="88"/>
  <c r="BD28" i="88"/>
  <c r="BH22" i="87"/>
  <c r="BG22" i="87"/>
  <c r="BF22" i="87"/>
  <c r="BI22" i="87"/>
  <c r="BC24" i="87"/>
  <c r="BD23" i="87"/>
  <c r="BG30" i="91" l="1"/>
  <c r="BF30" i="91"/>
  <c r="BH30" i="91"/>
  <c r="BI30" i="91"/>
  <c r="BC32" i="91"/>
  <c r="BD31" i="91"/>
  <c r="BC34" i="90"/>
  <c r="BD33" i="90"/>
  <c r="BF32" i="90"/>
  <c r="BI32" i="90"/>
  <c r="BH32" i="90"/>
  <c r="BG32" i="90"/>
  <c r="BC31" i="89"/>
  <c r="BD30" i="89"/>
  <c r="BI29" i="89"/>
  <c r="BG29" i="89"/>
  <c r="BH29" i="89"/>
  <c r="BF29" i="89"/>
  <c r="BG28" i="88"/>
  <c r="BI28" i="88"/>
  <c r="BH28" i="88"/>
  <c r="BF28" i="88"/>
  <c r="BC30" i="88"/>
  <c r="BD29" i="88"/>
  <c r="BF23" i="87"/>
  <c r="BI23" i="87"/>
  <c r="BH23" i="87"/>
  <c r="BG23" i="87"/>
  <c r="BC25" i="87"/>
  <c r="BD24" i="87"/>
  <c r="BH31" i="91" l="1"/>
  <c r="BG31" i="91"/>
  <c r="BI31" i="91"/>
  <c r="BF31" i="91"/>
  <c r="BD32" i="91"/>
  <c r="BC33" i="91"/>
  <c r="BG33" i="90"/>
  <c r="BF33" i="90"/>
  <c r="BI33" i="90"/>
  <c r="BH33" i="90"/>
  <c r="BD34" i="90"/>
  <c r="BC35" i="90"/>
  <c r="BF30" i="89"/>
  <c r="BH30" i="89"/>
  <c r="BI30" i="89"/>
  <c r="BG30" i="89"/>
  <c r="BC32" i="89"/>
  <c r="BD31" i="89"/>
  <c r="BH29" i="88"/>
  <c r="BG29" i="88"/>
  <c r="BF29" i="88"/>
  <c r="BI29" i="88"/>
  <c r="BD30" i="88"/>
  <c r="BC31" i="88"/>
  <c r="BG24" i="87"/>
  <c r="BF24" i="87"/>
  <c r="BI24" i="87"/>
  <c r="BH24" i="87"/>
  <c r="BC26" i="87"/>
  <c r="BD25" i="87"/>
  <c r="BD33" i="91" l="1"/>
  <c r="BC34" i="91"/>
  <c r="BI32" i="91"/>
  <c r="BH32" i="91"/>
  <c r="BF32" i="91"/>
  <c r="BG32" i="91"/>
  <c r="BH34" i="90"/>
  <c r="BI34" i="90"/>
  <c r="BG34" i="90"/>
  <c r="BF34" i="90"/>
  <c r="BD35" i="90"/>
  <c r="BC36" i="90"/>
  <c r="BC33" i="89"/>
  <c r="BD32" i="89"/>
  <c r="BG31" i="89"/>
  <c r="BI31" i="89"/>
  <c r="BH31" i="89"/>
  <c r="BF31" i="89"/>
  <c r="BD31" i="88"/>
  <c r="BC32" i="88"/>
  <c r="BI30" i="88"/>
  <c r="BH30" i="88"/>
  <c r="BG30" i="88"/>
  <c r="BF30" i="88"/>
  <c r="BH25" i="87"/>
  <c r="BG25" i="87"/>
  <c r="BF25" i="87"/>
  <c r="BI25" i="87"/>
  <c r="BD26" i="87"/>
  <c r="BC27" i="87"/>
  <c r="BC35" i="91" l="1"/>
  <c r="BD34" i="91"/>
  <c r="BF33" i="91"/>
  <c r="BI33" i="91"/>
  <c r="BH33" i="91"/>
  <c r="BG33" i="91"/>
  <c r="BC37" i="90"/>
  <c r="BD36" i="90"/>
  <c r="BI35" i="90"/>
  <c r="BG35" i="90"/>
  <c r="BF35" i="90"/>
  <c r="BH35" i="90"/>
  <c r="BH32" i="89"/>
  <c r="BF32" i="89"/>
  <c r="BI32" i="89"/>
  <c r="BG32" i="89"/>
  <c r="BD33" i="89"/>
  <c r="BC34" i="89"/>
  <c r="BC33" i="88"/>
  <c r="BD32" i="88"/>
  <c r="BF31" i="88"/>
  <c r="BI31" i="88"/>
  <c r="BH31" i="88"/>
  <c r="BG31" i="88"/>
  <c r="BD27" i="87"/>
  <c r="BC28" i="87"/>
  <c r="BI26" i="87"/>
  <c r="BH26" i="87"/>
  <c r="BG26" i="87"/>
  <c r="BF26" i="87"/>
  <c r="BG34" i="91" l="1"/>
  <c r="BF34" i="91"/>
  <c r="BH34" i="91"/>
  <c r="BI34" i="91"/>
  <c r="BC36" i="91"/>
  <c r="BD35" i="91"/>
  <c r="BG36" i="90"/>
  <c r="BF36" i="90"/>
  <c r="BI36" i="90"/>
  <c r="BH36" i="90"/>
  <c r="BC38" i="90"/>
  <c r="BD37" i="90"/>
  <c r="BC35" i="89"/>
  <c r="BD34" i="89"/>
  <c r="BI33" i="89"/>
  <c r="BG33" i="89"/>
  <c r="BH33" i="89"/>
  <c r="BF33" i="89"/>
  <c r="BG32" i="88"/>
  <c r="BF32" i="88"/>
  <c r="BI32" i="88"/>
  <c r="BH32" i="88"/>
  <c r="BC34" i="88"/>
  <c r="BD33" i="88"/>
  <c r="BC29" i="87"/>
  <c r="BD28" i="87"/>
  <c r="BF27" i="87"/>
  <c r="BI27" i="87"/>
  <c r="BH27" i="87"/>
  <c r="BG27" i="87"/>
  <c r="BH35" i="91" l="1"/>
  <c r="BG35" i="91"/>
  <c r="BI35" i="91"/>
  <c r="BF35" i="91"/>
  <c r="BD36" i="91"/>
  <c r="BC37" i="91"/>
  <c r="BH37" i="90"/>
  <c r="BG37" i="90"/>
  <c r="BI37" i="90"/>
  <c r="BF37" i="90"/>
  <c r="BD38" i="90"/>
  <c r="BC39" i="90"/>
  <c r="BG34" i="89"/>
  <c r="BF34" i="89"/>
  <c r="BI34" i="89"/>
  <c r="BH34" i="89"/>
  <c r="BC36" i="89"/>
  <c r="BD35" i="89"/>
  <c r="BH33" i="88"/>
  <c r="BG33" i="88"/>
  <c r="BF33" i="88"/>
  <c r="BI33" i="88"/>
  <c r="BD34" i="88"/>
  <c r="BC35" i="88"/>
  <c r="BG28" i="87"/>
  <c r="BF28" i="87"/>
  <c r="BI28" i="87"/>
  <c r="BH28" i="87"/>
  <c r="BC30" i="87"/>
  <c r="BD29" i="87"/>
  <c r="BD37" i="91" l="1"/>
  <c r="BC38" i="91"/>
  <c r="BI36" i="91"/>
  <c r="BH36" i="91"/>
  <c r="BF36" i="91"/>
  <c r="BG36" i="91"/>
  <c r="BD39" i="90"/>
  <c r="BC40" i="90"/>
  <c r="BI38" i="90"/>
  <c r="BH38" i="90"/>
  <c r="BG38" i="90"/>
  <c r="BF38" i="90"/>
  <c r="BD36" i="89"/>
  <c r="BC37" i="89"/>
  <c r="BH35" i="89"/>
  <c r="BG35" i="89"/>
  <c r="BF35" i="89"/>
  <c r="BI35" i="89"/>
  <c r="BI34" i="88"/>
  <c r="BH34" i="88"/>
  <c r="BG34" i="88"/>
  <c r="BF34" i="88"/>
  <c r="BD35" i="88"/>
  <c r="BC36" i="88"/>
  <c r="BH29" i="87"/>
  <c r="BG29" i="87"/>
  <c r="BF29" i="87"/>
  <c r="BI29" i="87"/>
  <c r="BD30" i="87"/>
  <c r="BC31" i="87"/>
  <c r="BC39" i="91" l="1"/>
  <c r="BD38" i="91"/>
  <c r="BF37" i="91"/>
  <c r="BI37" i="91"/>
  <c r="BH37" i="91"/>
  <c r="BG37" i="91"/>
  <c r="BC41" i="90"/>
  <c r="BD40" i="90"/>
  <c r="BF39" i="90"/>
  <c r="BI39" i="90"/>
  <c r="BH39" i="90"/>
  <c r="BG39" i="90"/>
  <c r="BD37" i="89"/>
  <c r="BC38" i="89"/>
  <c r="BI36" i="89"/>
  <c r="BH36" i="89"/>
  <c r="BG36" i="89"/>
  <c r="BF36" i="89"/>
  <c r="BC37" i="88"/>
  <c r="BD36" i="88"/>
  <c r="BF35" i="88"/>
  <c r="BI35" i="88"/>
  <c r="BH35" i="88"/>
  <c r="BG35" i="88"/>
  <c r="BD31" i="87"/>
  <c r="BC32" i="87"/>
  <c r="BI30" i="87"/>
  <c r="BH30" i="87"/>
  <c r="BG30" i="87"/>
  <c r="BF30" i="87"/>
  <c r="BG38" i="91" l="1"/>
  <c r="BF38" i="91"/>
  <c r="BH38" i="91"/>
  <c r="BI38" i="91"/>
  <c r="BC40" i="91"/>
  <c r="BD39" i="91"/>
  <c r="BG40" i="90"/>
  <c r="BF40" i="90"/>
  <c r="BI40" i="90"/>
  <c r="BH40" i="90"/>
  <c r="BC42" i="90"/>
  <c r="BD41" i="90"/>
  <c r="BC39" i="89"/>
  <c r="BD38" i="89"/>
  <c r="BF37" i="89"/>
  <c r="BI37" i="89"/>
  <c r="BH37" i="89"/>
  <c r="BG37" i="89"/>
  <c r="BG36" i="88"/>
  <c r="BF36" i="88"/>
  <c r="BI36" i="88"/>
  <c r="BH36" i="88"/>
  <c r="BC38" i="88"/>
  <c r="BD37" i="88"/>
  <c r="BC33" i="87"/>
  <c r="BD32" i="87"/>
  <c r="BF31" i="87"/>
  <c r="BI31" i="87"/>
  <c r="BH31" i="87"/>
  <c r="BG31" i="87"/>
  <c r="BH39" i="91" l="1"/>
  <c r="BG39" i="91"/>
  <c r="BI39" i="91"/>
  <c r="BF39" i="91"/>
  <c r="BD40" i="91"/>
  <c r="BC41" i="91"/>
  <c r="BH41" i="90"/>
  <c r="BG41" i="90"/>
  <c r="BI41" i="90"/>
  <c r="BF41" i="90"/>
  <c r="BD42" i="90"/>
  <c r="BC43" i="90"/>
  <c r="BG38" i="89"/>
  <c r="BF38" i="89"/>
  <c r="BI38" i="89"/>
  <c r="BH38" i="89"/>
  <c r="BC40" i="89"/>
  <c r="BD39" i="89"/>
  <c r="BH37" i="88"/>
  <c r="BG37" i="88"/>
  <c r="BF37" i="88"/>
  <c r="BI37" i="88"/>
  <c r="BD38" i="88"/>
  <c r="BC39" i="88"/>
  <c r="BG32" i="87"/>
  <c r="BF32" i="87"/>
  <c r="BI32" i="87"/>
  <c r="BH32" i="87"/>
  <c r="BC34" i="87"/>
  <c r="BD33" i="87"/>
  <c r="BC42" i="91" l="1"/>
  <c r="BD41" i="91"/>
  <c r="BI40" i="91"/>
  <c r="BH40" i="91"/>
  <c r="BF40" i="91"/>
  <c r="BG40" i="91"/>
  <c r="BC44" i="90"/>
  <c r="BD43" i="90"/>
  <c r="BF42" i="90"/>
  <c r="BI42" i="90"/>
  <c r="BH42" i="90"/>
  <c r="BG42" i="90"/>
  <c r="BH39" i="89"/>
  <c r="BG39" i="89"/>
  <c r="BF39" i="89"/>
  <c r="BI39" i="89"/>
  <c r="BD40" i="89"/>
  <c r="BC41" i="89"/>
  <c r="BI38" i="88"/>
  <c r="BH38" i="88"/>
  <c r="BG38" i="88"/>
  <c r="BF38" i="88"/>
  <c r="BD39" i="88"/>
  <c r="BC40" i="88"/>
  <c r="BH33" i="87"/>
  <c r="BG33" i="87"/>
  <c r="BF33" i="87"/>
  <c r="BI33" i="87"/>
  <c r="BC35" i="87"/>
  <c r="BD34" i="87"/>
  <c r="BF41" i="91" l="1"/>
  <c r="BI41" i="91"/>
  <c r="BH41" i="91"/>
  <c r="BG41" i="91"/>
  <c r="BC43" i="91"/>
  <c r="BD42" i="91"/>
  <c r="BG43" i="90"/>
  <c r="BH43" i="90"/>
  <c r="BF43" i="90"/>
  <c r="BI43" i="90"/>
  <c r="BC45" i="90"/>
  <c r="BD44" i="90"/>
  <c r="BD41" i="89"/>
  <c r="BC42" i="89"/>
  <c r="BI40" i="89"/>
  <c r="BH40" i="89"/>
  <c r="BG40" i="89"/>
  <c r="BF40" i="89"/>
  <c r="BC41" i="88"/>
  <c r="BD40" i="88"/>
  <c r="BF39" i="88"/>
  <c r="BI39" i="88"/>
  <c r="BH39" i="88"/>
  <c r="BG39" i="88"/>
  <c r="BI34" i="87"/>
  <c r="BH34" i="87"/>
  <c r="BG34" i="87"/>
  <c r="BF34" i="87"/>
  <c r="BC36" i="87"/>
  <c r="BD35" i="87"/>
  <c r="BG42" i="91" l="1"/>
  <c r="BI42" i="91"/>
  <c r="BH42" i="91"/>
  <c r="BF42" i="91"/>
  <c r="BC44" i="91"/>
  <c r="BD43" i="91"/>
  <c r="BH44" i="90"/>
  <c r="BI44" i="90"/>
  <c r="BG44" i="90"/>
  <c r="BF44" i="90"/>
  <c r="BD45" i="90"/>
  <c r="BC46" i="90"/>
  <c r="BC43" i="89"/>
  <c r="BD42" i="89"/>
  <c r="BF41" i="89"/>
  <c r="BI41" i="89"/>
  <c r="BH41" i="89"/>
  <c r="BG41" i="89"/>
  <c r="BG40" i="88"/>
  <c r="BF40" i="88"/>
  <c r="BI40" i="88"/>
  <c r="BH40" i="88"/>
  <c r="BC42" i="88"/>
  <c r="BD41" i="88"/>
  <c r="BG35" i="87"/>
  <c r="BI35" i="87"/>
  <c r="BH35" i="87"/>
  <c r="BF35" i="87"/>
  <c r="BD36" i="87"/>
  <c r="BC37" i="87"/>
  <c r="BG43" i="91" l="1"/>
  <c r="BH43" i="91"/>
  <c r="BI43" i="91"/>
  <c r="BF43" i="91"/>
  <c r="BC45" i="91"/>
  <c r="BD44" i="91"/>
  <c r="BC47" i="90"/>
  <c r="BD46" i="90"/>
  <c r="BI45" i="90"/>
  <c r="BF45" i="90"/>
  <c r="BH45" i="90"/>
  <c r="BG45" i="90"/>
  <c r="BF42" i="89"/>
  <c r="BI42" i="89"/>
  <c r="BH42" i="89"/>
  <c r="BG42" i="89"/>
  <c r="BC44" i="89"/>
  <c r="BD43" i="89"/>
  <c r="BH41" i="88"/>
  <c r="BG41" i="88"/>
  <c r="BF41" i="88"/>
  <c r="BI41" i="88"/>
  <c r="BC43" i="88"/>
  <c r="BD42" i="88"/>
  <c r="BH36" i="87"/>
  <c r="BI36" i="87"/>
  <c r="BG36" i="87"/>
  <c r="BF36" i="87"/>
  <c r="BD37" i="87"/>
  <c r="BC38" i="87"/>
  <c r="BH44" i="91" l="1"/>
  <c r="BG44" i="91"/>
  <c r="BI44" i="91"/>
  <c r="BF44" i="91"/>
  <c r="BD45" i="91"/>
  <c r="BC46" i="91"/>
  <c r="BF46" i="90"/>
  <c r="BH46" i="90"/>
  <c r="BG46" i="90"/>
  <c r="BI46" i="90"/>
  <c r="BC48" i="90"/>
  <c r="BD47" i="90"/>
  <c r="BH43" i="89"/>
  <c r="BG43" i="89"/>
  <c r="BF43" i="89"/>
  <c r="BI43" i="89"/>
  <c r="BD44" i="89"/>
  <c r="BC45" i="89"/>
  <c r="BF42" i="88"/>
  <c r="BI42" i="88"/>
  <c r="BH42" i="88"/>
  <c r="BG42" i="88"/>
  <c r="BC44" i="88"/>
  <c r="BD43" i="88"/>
  <c r="BC39" i="87"/>
  <c r="BD38" i="87"/>
  <c r="BI37" i="87"/>
  <c r="BG37" i="87"/>
  <c r="BF37" i="87"/>
  <c r="BH37" i="87"/>
  <c r="BD46" i="91" l="1"/>
  <c r="BC47" i="91"/>
  <c r="BI45" i="91"/>
  <c r="BH45" i="91"/>
  <c r="BF45" i="91"/>
  <c r="BG45" i="91"/>
  <c r="BG47" i="90"/>
  <c r="BI47" i="90"/>
  <c r="BH47" i="90"/>
  <c r="BF47" i="90"/>
  <c r="BD48" i="90"/>
  <c r="BC49" i="90"/>
  <c r="BI44" i="89"/>
  <c r="BH44" i="89"/>
  <c r="BG44" i="89"/>
  <c r="BF44" i="89"/>
  <c r="BD45" i="89"/>
  <c r="BC46" i="89"/>
  <c r="BG43" i="88"/>
  <c r="BF43" i="88"/>
  <c r="BI43" i="88"/>
  <c r="BH43" i="88"/>
  <c r="BC45" i="88"/>
  <c r="BD44" i="88"/>
  <c r="BF38" i="87"/>
  <c r="BI38" i="87"/>
  <c r="BH38" i="87"/>
  <c r="BG38" i="87"/>
  <c r="BC40" i="87"/>
  <c r="BD39" i="87"/>
  <c r="BC48" i="91" l="1"/>
  <c r="BD47" i="91"/>
  <c r="BF46" i="91"/>
  <c r="BI46" i="91"/>
  <c r="BH46" i="91"/>
  <c r="BG46" i="91"/>
  <c r="BC50" i="90"/>
  <c r="BD49" i="90"/>
  <c r="BH48" i="90"/>
  <c r="BF48" i="90"/>
  <c r="BI48" i="90"/>
  <c r="BG48" i="90"/>
  <c r="BF45" i="89"/>
  <c r="BI45" i="89"/>
  <c r="BH45" i="89"/>
  <c r="BG45" i="89"/>
  <c r="BC47" i="89"/>
  <c r="BD46" i="89"/>
  <c r="BH44" i="88"/>
  <c r="BG44" i="88"/>
  <c r="BF44" i="88"/>
  <c r="BI44" i="88"/>
  <c r="BD45" i="88"/>
  <c r="BC46" i="88"/>
  <c r="BH39" i="87"/>
  <c r="BG39" i="87"/>
  <c r="BI39" i="87"/>
  <c r="BF39" i="87"/>
  <c r="BD40" i="87"/>
  <c r="BC41" i="87"/>
  <c r="BG47" i="91" l="1"/>
  <c r="BF47" i="91"/>
  <c r="BI47" i="91"/>
  <c r="BH47" i="91"/>
  <c r="BC49" i="91"/>
  <c r="BD48" i="91"/>
  <c r="BI49" i="90"/>
  <c r="BH49" i="90"/>
  <c r="BG49" i="90"/>
  <c r="BF49" i="90"/>
  <c r="BC51" i="90"/>
  <c r="BD50" i="90"/>
  <c r="BC48" i="89"/>
  <c r="BD47" i="89"/>
  <c r="BG46" i="89"/>
  <c r="BF46" i="89"/>
  <c r="BI46" i="89"/>
  <c r="BH46" i="89"/>
  <c r="BI45" i="88"/>
  <c r="BH45" i="88"/>
  <c r="BF45" i="88"/>
  <c r="BG45" i="88"/>
  <c r="BD46" i="88"/>
  <c r="BC47" i="88"/>
  <c r="BC42" i="87"/>
  <c r="BD41" i="87"/>
  <c r="BI40" i="87"/>
  <c r="BH40" i="87"/>
  <c r="BG40" i="87"/>
  <c r="BF40" i="87"/>
  <c r="BH48" i="91" l="1"/>
  <c r="BG48" i="91"/>
  <c r="BF48" i="91"/>
  <c r="BI48" i="91"/>
  <c r="BC50" i="91"/>
  <c r="BD49" i="91"/>
  <c r="BH50" i="90"/>
  <c r="BF50" i="90"/>
  <c r="BI50" i="90"/>
  <c r="BG50" i="90"/>
  <c r="BC52" i="90"/>
  <c r="BD51" i="90"/>
  <c r="BH47" i="89"/>
  <c r="BG47" i="89"/>
  <c r="BF47" i="89"/>
  <c r="BI47" i="89"/>
  <c r="BD48" i="89"/>
  <c r="BC49" i="89"/>
  <c r="BC48" i="88"/>
  <c r="BD47" i="88"/>
  <c r="BF46" i="88"/>
  <c r="BI46" i="88"/>
  <c r="BH46" i="88"/>
  <c r="BG46" i="88"/>
  <c r="BG41" i="87"/>
  <c r="BF41" i="87"/>
  <c r="BI41" i="87"/>
  <c r="BH41" i="87"/>
  <c r="BD42" i="87"/>
  <c r="BC43" i="87"/>
  <c r="BI49" i="91" l="1"/>
  <c r="BH49" i="91"/>
  <c r="BG49" i="91"/>
  <c r="BF49" i="91"/>
  <c r="BC51" i="91"/>
  <c r="BD50" i="91"/>
  <c r="BC53" i="90"/>
  <c r="BD52" i="90"/>
  <c r="BC50" i="89"/>
  <c r="BD49" i="89"/>
  <c r="BI48" i="89"/>
  <c r="BH48" i="89"/>
  <c r="BG48" i="89"/>
  <c r="BF48" i="89"/>
  <c r="BG47" i="88"/>
  <c r="BF47" i="88"/>
  <c r="BI47" i="88"/>
  <c r="BH47" i="88"/>
  <c r="BC49" i="88"/>
  <c r="BD48" i="88"/>
  <c r="BI42" i="87"/>
  <c r="BH42" i="87"/>
  <c r="BG42" i="87"/>
  <c r="BF42" i="87"/>
  <c r="BC44" i="87"/>
  <c r="BD43" i="87"/>
  <c r="BH50" i="91" l="1"/>
  <c r="BG50" i="91"/>
  <c r="BF50" i="91"/>
  <c r="BI50" i="91"/>
  <c r="BC52" i="91"/>
  <c r="BD51" i="91"/>
  <c r="BG51" i="90"/>
  <c r="BI51" i="90"/>
  <c r="BH51" i="90"/>
  <c r="BF51" i="90"/>
  <c r="BC54" i="90"/>
  <c r="BD53" i="90"/>
  <c r="BF49" i="89"/>
  <c r="BI49" i="89"/>
  <c r="BH49" i="89"/>
  <c r="BG49" i="89"/>
  <c r="BC51" i="89"/>
  <c r="BD50" i="89"/>
  <c r="BC50" i="88"/>
  <c r="BD49" i="88"/>
  <c r="BH48" i="88"/>
  <c r="BG48" i="88"/>
  <c r="BF48" i="88"/>
  <c r="BI48" i="88"/>
  <c r="BF43" i="87"/>
  <c r="BG43" i="87"/>
  <c r="BI43" i="87"/>
  <c r="BH43" i="87"/>
  <c r="BC45" i="87"/>
  <c r="BD44" i="87"/>
  <c r="BC53" i="91" l="1"/>
  <c r="BD52" i="91"/>
  <c r="BF52" i="90"/>
  <c r="BG52" i="90"/>
  <c r="BI52" i="90"/>
  <c r="BH52" i="90"/>
  <c r="BC55" i="90"/>
  <c r="BD54" i="90"/>
  <c r="BI50" i="89"/>
  <c r="BH50" i="89"/>
  <c r="BG50" i="89"/>
  <c r="BF50" i="89"/>
  <c r="BD51" i="89"/>
  <c r="BC52" i="89"/>
  <c r="BI49" i="88"/>
  <c r="BH49" i="88"/>
  <c r="BG49" i="88"/>
  <c r="BF49" i="88"/>
  <c r="BD50" i="88"/>
  <c r="BC51" i="88"/>
  <c r="BG44" i="87"/>
  <c r="BI44" i="87"/>
  <c r="BH44" i="87"/>
  <c r="BF44" i="87"/>
  <c r="BD45" i="87"/>
  <c r="BC46" i="87"/>
  <c r="BG51" i="91" l="1"/>
  <c r="BF51" i="91"/>
  <c r="BI51" i="91"/>
  <c r="BH51" i="91"/>
  <c r="BC54" i="91"/>
  <c r="BD53" i="91"/>
  <c r="BH53" i="90"/>
  <c r="BG53" i="90"/>
  <c r="BI53" i="90"/>
  <c r="BF53" i="90"/>
  <c r="BD55" i="90"/>
  <c r="BC56" i="90"/>
  <c r="BC53" i="89"/>
  <c r="BD52" i="89"/>
  <c r="BC52" i="88"/>
  <c r="BD51" i="88"/>
  <c r="BH50" i="88"/>
  <c r="BG50" i="88"/>
  <c r="BF50" i="88"/>
  <c r="BI50" i="88"/>
  <c r="BD46" i="87"/>
  <c r="BC47" i="87"/>
  <c r="BH45" i="87"/>
  <c r="BI45" i="87"/>
  <c r="BG45" i="87"/>
  <c r="BF45" i="87"/>
  <c r="BF52" i="91" l="1"/>
  <c r="BI52" i="91"/>
  <c r="BH52" i="91"/>
  <c r="BG52" i="91"/>
  <c r="BC55" i="91"/>
  <c r="BD54" i="91"/>
  <c r="BC57" i="90"/>
  <c r="BD56" i="90"/>
  <c r="BF54" i="90"/>
  <c r="BI54" i="90"/>
  <c r="BH54" i="90"/>
  <c r="BG54" i="90"/>
  <c r="BH51" i="89"/>
  <c r="BG51" i="89"/>
  <c r="BF51" i="89"/>
  <c r="BI51" i="89"/>
  <c r="BD53" i="89"/>
  <c r="BC54" i="89"/>
  <c r="BC53" i="88"/>
  <c r="BD52" i="88"/>
  <c r="BC48" i="87"/>
  <c r="BD47" i="87"/>
  <c r="BI46" i="87"/>
  <c r="BG46" i="87"/>
  <c r="BF46" i="87"/>
  <c r="BH46" i="87"/>
  <c r="BH53" i="91" l="1"/>
  <c r="BG53" i="91"/>
  <c r="BF53" i="91"/>
  <c r="BI53" i="91"/>
  <c r="BC56" i="91"/>
  <c r="BD55" i="91"/>
  <c r="BH55" i="90"/>
  <c r="BG55" i="90"/>
  <c r="BI55" i="90"/>
  <c r="BF55" i="90"/>
  <c r="BD57" i="90"/>
  <c r="BC58" i="90"/>
  <c r="BC55" i="89"/>
  <c r="BD54" i="89"/>
  <c r="BG52" i="89"/>
  <c r="BF52" i="89"/>
  <c r="BI52" i="89"/>
  <c r="BH52" i="89"/>
  <c r="BC54" i="88"/>
  <c r="BD53" i="88"/>
  <c r="BG51" i="88"/>
  <c r="BF51" i="88"/>
  <c r="BI51" i="88"/>
  <c r="BH51" i="88"/>
  <c r="BF47" i="87"/>
  <c r="BI47" i="87"/>
  <c r="BH47" i="87"/>
  <c r="BG47" i="87"/>
  <c r="BC49" i="87"/>
  <c r="BD48" i="87"/>
  <c r="BF54" i="91" l="1"/>
  <c r="BI54" i="91"/>
  <c r="BH54" i="91"/>
  <c r="BG54" i="91"/>
  <c r="BC57" i="91"/>
  <c r="BD56" i="91"/>
  <c r="BD58" i="90"/>
  <c r="BC59" i="90"/>
  <c r="BF56" i="90"/>
  <c r="BI56" i="90"/>
  <c r="BG56" i="90"/>
  <c r="BH56" i="90"/>
  <c r="BI53" i="89"/>
  <c r="BH53" i="89"/>
  <c r="BG53" i="89"/>
  <c r="BF53" i="89"/>
  <c r="BD55" i="89"/>
  <c r="BC56" i="89"/>
  <c r="BC55" i="88"/>
  <c r="BD54" i="88"/>
  <c r="BF52" i="88"/>
  <c r="BI52" i="88"/>
  <c r="BH52" i="88"/>
  <c r="BG52" i="88"/>
  <c r="BG48" i="87"/>
  <c r="BF48" i="87"/>
  <c r="BI48" i="87"/>
  <c r="BH48" i="87"/>
  <c r="BC50" i="87"/>
  <c r="BD49" i="87"/>
  <c r="BH55" i="91" l="1"/>
  <c r="BG55" i="91"/>
  <c r="BF55" i="91"/>
  <c r="BI55" i="91"/>
  <c r="BC58" i="91"/>
  <c r="BD57" i="91"/>
  <c r="BC60" i="90"/>
  <c r="BD59" i="90"/>
  <c r="BH57" i="90"/>
  <c r="BG57" i="90"/>
  <c r="BF57" i="90"/>
  <c r="BI57" i="90"/>
  <c r="BC57" i="89"/>
  <c r="BD56" i="89"/>
  <c r="BG54" i="89"/>
  <c r="BF54" i="89"/>
  <c r="BI54" i="89"/>
  <c r="BH54" i="89"/>
  <c r="BC56" i="88"/>
  <c r="BD55" i="88"/>
  <c r="BH53" i="88"/>
  <c r="BG53" i="88"/>
  <c r="BF53" i="88"/>
  <c r="BI53" i="88"/>
  <c r="BI49" i="87"/>
  <c r="BH49" i="87"/>
  <c r="BG49" i="87"/>
  <c r="BF49" i="87"/>
  <c r="BC51" i="87"/>
  <c r="BD50" i="87"/>
  <c r="BF56" i="91" l="1"/>
  <c r="BI56" i="91"/>
  <c r="BH56" i="91"/>
  <c r="BG56" i="91"/>
  <c r="BD58" i="91"/>
  <c r="BC59" i="91"/>
  <c r="BF58" i="90"/>
  <c r="BI58" i="90"/>
  <c r="BH58" i="90"/>
  <c r="BG58" i="90"/>
  <c r="BC61" i="90"/>
  <c r="BD60" i="90"/>
  <c r="BI55" i="89"/>
  <c r="BH55" i="89"/>
  <c r="BG55" i="89"/>
  <c r="BF55" i="89"/>
  <c r="BD57" i="89"/>
  <c r="BC58" i="89"/>
  <c r="BC57" i="88"/>
  <c r="BD56" i="88"/>
  <c r="BF54" i="88"/>
  <c r="BI54" i="88"/>
  <c r="BH54" i="88"/>
  <c r="BG54" i="88"/>
  <c r="BH50" i="87"/>
  <c r="BG50" i="87"/>
  <c r="BI50" i="87"/>
  <c r="BF50" i="87"/>
  <c r="BD51" i="87"/>
  <c r="BC52" i="87"/>
  <c r="BH57" i="91" l="1"/>
  <c r="BG57" i="91"/>
  <c r="BF57" i="91"/>
  <c r="BI57" i="91"/>
  <c r="BC60" i="91"/>
  <c r="BD59" i="91"/>
  <c r="BG59" i="90"/>
  <c r="BF59" i="90"/>
  <c r="BI59" i="90"/>
  <c r="BH59" i="90"/>
  <c r="BD61" i="90"/>
  <c r="BC62" i="90"/>
  <c r="BC59" i="89"/>
  <c r="BD58" i="89"/>
  <c r="BG56" i="89"/>
  <c r="BF56" i="89"/>
  <c r="BI56" i="89"/>
  <c r="BH56" i="89"/>
  <c r="BC58" i="88"/>
  <c r="BD57" i="88"/>
  <c r="BH55" i="88"/>
  <c r="BG55" i="88"/>
  <c r="BF55" i="88"/>
  <c r="BI55" i="88"/>
  <c r="BC53" i="87"/>
  <c r="BD52" i="87"/>
  <c r="BF58" i="91" l="1"/>
  <c r="BI58" i="91"/>
  <c r="BH58" i="91"/>
  <c r="BG58" i="91"/>
  <c r="BC61" i="91"/>
  <c r="BD60" i="91"/>
  <c r="BC63" i="90"/>
  <c r="BD63" i="90" s="1"/>
  <c r="BD62" i="90"/>
  <c r="BH60" i="90"/>
  <c r="BG60" i="90"/>
  <c r="BF60" i="90"/>
  <c r="BI60" i="90"/>
  <c r="BI57" i="89"/>
  <c r="BH57" i="89"/>
  <c r="BG57" i="89"/>
  <c r="BF57" i="89"/>
  <c r="BC60" i="89"/>
  <c r="BD59" i="89"/>
  <c r="BF56" i="88"/>
  <c r="BI56" i="88"/>
  <c r="BH56" i="88"/>
  <c r="BG56" i="88"/>
  <c r="BD58" i="88"/>
  <c r="BC59" i="88"/>
  <c r="BG51" i="87"/>
  <c r="BF51" i="87"/>
  <c r="BI51" i="87"/>
  <c r="BH51" i="87"/>
  <c r="BD53" i="87"/>
  <c r="BC54" i="87"/>
  <c r="BG59" i="91" l="1"/>
  <c r="BF59" i="91"/>
  <c r="BI59" i="91"/>
  <c r="BH59" i="91"/>
  <c r="BD61" i="91"/>
  <c r="BC62" i="91"/>
  <c r="BI61" i="90"/>
  <c r="BH61" i="90"/>
  <c r="BG61" i="90"/>
  <c r="BF61" i="90"/>
  <c r="BG62" i="90"/>
  <c r="BF62" i="90"/>
  <c r="BI62" i="90"/>
  <c r="BH62" i="90"/>
  <c r="BG58" i="89"/>
  <c r="BF58" i="89"/>
  <c r="BI58" i="89"/>
  <c r="BH58" i="89"/>
  <c r="BD60" i="89"/>
  <c r="BC61" i="89"/>
  <c r="BC60" i="88"/>
  <c r="BD59" i="88"/>
  <c r="BH57" i="88"/>
  <c r="BG57" i="88"/>
  <c r="BF57" i="88"/>
  <c r="BI57" i="88"/>
  <c r="BC55" i="87"/>
  <c r="BD54" i="87"/>
  <c r="BF52" i="87"/>
  <c r="BI52" i="87"/>
  <c r="BH52" i="87"/>
  <c r="BG52" i="87"/>
  <c r="BC63" i="91" l="1"/>
  <c r="BD63" i="91" s="1"/>
  <c r="BD62" i="91"/>
  <c r="BH60" i="91"/>
  <c r="BG60" i="91"/>
  <c r="BF60" i="91"/>
  <c r="BI60" i="91"/>
  <c r="BH59" i="89"/>
  <c r="BG59" i="89"/>
  <c r="BF59" i="89"/>
  <c r="BI59" i="89"/>
  <c r="BC62" i="89"/>
  <c r="BD61" i="89"/>
  <c r="BF58" i="88"/>
  <c r="BI58" i="88"/>
  <c r="BH58" i="88"/>
  <c r="BG58" i="88"/>
  <c r="BC61" i="88"/>
  <c r="BD60" i="88"/>
  <c r="BH53" i="87"/>
  <c r="BG53" i="87"/>
  <c r="BI53" i="87"/>
  <c r="BF53" i="87"/>
  <c r="BC56" i="87"/>
  <c r="BD55" i="87"/>
  <c r="BI61" i="91" l="1"/>
  <c r="BH61" i="91"/>
  <c r="BG61" i="91"/>
  <c r="BF61" i="91"/>
  <c r="BG62" i="91"/>
  <c r="BF62" i="91"/>
  <c r="BI62" i="91"/>
  <c r="BH62" i="91"/>
  <c r="BF60" i="89"/>
  <c r="BI60" i="89"/>
  <c r="BH60" i="89"/>
  <c r="BG60" i="89"/>
  <c r="BC63" i="89"/>
  <c r="BD63" i="89" s="1"/>
  <c r="BD62" i="89"/>
  <c r="BG59" i="88"/>
  <c r="BF59" i="88"/>
  <c r="BI59" i="88"/>
  <c r="BH59" i="88"/>
  <c r="BD61" i="88"/>
  <c r="BC62" i="88"/>
  <c r="BF54" i="87"/>
  <c r="BI54" i="87"/>
  <c r="BH54" i="87"/>
  <c r="BG54" i="87"/>
  <c r="BC57" i="87"/>
  <c r="BD56" i="87"/>
  <c r="BG61" i="89" l="1"/>
  <c r="BF61" i="89"/>
  <c r="BI61" i="89"/>
  <c r="BH61" i="89"/>
  <c r="BI62" i="89"/>
  <c r="BH62" i="89"/>
  <c r="BG62" i="89"/>
  <c r="BF62" i="89"/>
  <c r="BC63" i="88"/>
  <c r="BD63" i="88" s="1"/>
  <c r="BD62" i="88"/>
  <c r="BH60" i="88"/>
  <c r="BG60" i="88"/>
  <c r="BF60" i="88"/>
  <c r="BI60" i="88"/>
  <c r="BH55" i="87"/>
  <c r="BG55" i="87"/>
  <c r="BI55" i="87"/>
  <c r="BF55" i="87"/>
  <c r="BD57" i="87"/>
  <c r="BC58" i="87"/>
  <c r="BI61" i="88" l="1"/>
  <c r="BH61" i="88"/>
  <c r="BG61" i="88"/>
  <c r="BF61" i="88"/>
  <c r="BG62" i="88"/>
  <c r="BF62" i="88"/>
  <c r="BI62" i="88"/>
  <c r="BH62" i="88"/>
  <c r="BD58" i="87"/>
  <c r="BC59" i="87"/>
  <c r="BF56" i="87"/>
  <c r="BI56" i="87"/>
  <c r="BH56" i="87"/>
  <c r="BG56" i="87"/>
  <c r="BC60" i="87" l="1"/>
  <c r="BD59" i="87"/>
  <c r="BH57" i="87"/>
  <c r="BG57" i="87"/>
  <c r="BI57" i="87"/>
  <c r="BF57" i="87"/>
  <c r="BF58" i="87" l="1"/>
  <c r="BI58" i="87"/>
  <c r="BG58" i="87"/>
  <c r="BH58" i="87"/>
  <c r="BC61" i="87"/>
  <c r="BD60" i="87"/>
  <c r="BG59" i="87" l="1"/>
  <c r="BF59" i="87"/>
  <c r="BH59" i="87"/>
  <c r="BI59" i="87"/>
  <c r="BC62" i="87"/>
  <c r="BD61" i="87"/>
  <c r="BH60" i="87" l="1"/>
  <c r="BG60" i="87"/>
  <c r="BF60" i="87"/>
  <c r="BI60" i="87"/>
  <c r="BD62" i="87"/>
  <c r="BC63" i="87"/>
  <c r="BD63" i="87" s="1"/>
  <c r="BH62" i="87" l="1"/>
  <c r="BG62" i="87"/>
  <c r="BF62" i="87"/>
  <c r="BI62" i="87"/>
  <c r="BI61" i="87"/>
  <c r="BH61" i="87"/>
  <c r="BG61" i="87"/>
  <c r="BF61" i="87"/>
  <c r="C68" i="85" l="1"/>
  <c r="B68" i="85" s="1"/>
  <c r="AH67" i="85"/>
  <c r="AG67" i="85"/>
  <c r="AF67" i="85"/>
  <c r="AH66" i="85"/>
  <c r="AG66" i="85"/>
  <c r="AF66" i="85"/>
  <c r="AH65" i="85"/>
  <c r="AG65" i="85"/>
  <c r="AF65" i="85"/>
  <c r="AH64" i="85"/>
  <c r="AG64" i="85"/>
  <c r="AF64" i="85"/>
  <c r="BI63" i="85"/>
  <c r="BH63" i="85"/>
  <c r="BG63" i="85"/>
  <c r="BF63" i="85"/>
  <c r="AV63" i="85"/>
  <c r="AH63" i="85"/>
  <c r="AG63" i="85"/>
  <c r="AF63" i="85"/>
  <c r="AV62" i="85"/>
  <c r="AH62" i="85"/>
  <c r="AG62" i="85"/>
  <c r="AF62" i="85"/>
  <c r="G62" i="85"/>
  <c r="AV61" i="85"/>
  <c r="AV60" i="85"/>
  <c r="AH60" i="85"/>
  <c r="AG60" i="85"/>
  <c r="AF60" i="85"/>
  <c r="AF61" i="85" s="1"/>
  <c r="G60" i="85"/>
  <c r="E60" i="85" s="1"/>
  <c r="AV59" i="85"/>
  <c r="AH59" i="85"/>
  <c r="AG59" i="85"/>
  <c r="AF59" i="85"/>
  <c r="G59" i="85"/>
  <c r="E59" i="85" s="1"/>
  <c r="AV58" i="85"/>
  <c r="AH58" i="85"/>
  <c r="AG58" i="85"/>
  <c r="AF58" i="85"/>
  <c r="G58" i="85"/>
  <c r="AV57" i="85"/>
  <c r="AH57" i="85"/>
  <c r="AG57" i="85"/>
  <c r="AF57" i="85"/>
  <c r="G57" i="85"/>
  <c r="AV56" i="85"/>
  <c r="AH56" i="85"/>
  <c r="AG56" i="85"/>
  <c r="AF56" i="85"/>
  <c r="G56" i="85"/>
  <c r="AV55" i="85"/>
  <c r="AH55" i="85"/>
  <c r="AG55" i="85"/>
  <c r="AF55" i="85"/>
  <c r="G55" i="85"/>
  <c r="AV54" i="85"/>
  <c r="AH54" i="85"/>
  <c r="AG54" i="85"/>
  <c r="AF54" i="85"/>
  <c r="G54" i="85"/>
  <c r="AV53" i="85"/>
  <c r="AH53" i="85"/>
  <c r="AG53" i="85"/>
  <c r="AF53" i="85"/>
  <c r="G53" i="85"/>
  <c r="AV52" i="85"/>
  <c r="AH52" i="85"/>
  <c r="AG52" i="85"/>
  <c r="AF52" i="85"/>
  <c r="AV51" i="85"/>
  <c r="AH51" i="85"/>
  <c r="AG51" i="85"/>
  <c r="AF51" i="85"/>
  <c r="AV50" i="85"/>
  <c r="AH50" i="85"/>
  <c r="AG50" i="85"/>
  <c r="AF50" i="85"/>
  <c r="AV49" i="85"/>
  <c r="AV48" i="85"/>
  <c r="AV47" i="85"/>
  <c r="AV46" i="85"/>
  <c r="AV45" i="85"/>
  <c r="AV44" i="85"/>
  <c r="AV43" i="85"/>
  <c r="AV42" i="85"/>
  <c r="AV41" i="85"/>
  <c r="AV40" i="85"/>
  <c r="AV39" i="85"/>
  <c r="AV38" i="85"/>
  <c r="AV37" i="85"/>
  <c r="AV36" i="85"/>
  <c r="AV35" i="85"/>
  <c r="AV34" i="85"/>
  <c r="AV33" i="85"/>
  <c r="AV32" i="85"/>
  <c r="AV31" i="85"/>
  <c r="AV30" i="85"/>
  <c r="AV29" i="85"/>
  <c r="AV28" i="85"/>
  <c r="AV27" i="85"/>
  <c r="AV26" i="85"/>
  <c r="AV25" i="85"/>
  <c r="AV24" i="85"/>
  <c r="AV23" i="85"/>
  <c r="AV22" i="85"/>
  <c r="AV21" i="85"/>
  <c r="AV20" i="85"/>
  <c r="AV19" i="85"/>
  <c r="AV18" i="85"/>
  <c r="AV17" i="85"/>
  <c r="AV16" i="85"/>
  <c r="L16" i="85" a="1"/>
  <c r="L16" i="85" s="1"/>
  <c r="AV15" i="85"/>
  <c r="AV14" i="85"/>
  <c r="AV13" i="85"/>
  <c r="L13" i="85"/>
  <c r="AV12" i="85"/>
  <c r="L12" i="85"/>
  <c r="AV11" i="85"/>
  <c r="L11" i="85"/>
  <c r="AV10" i="85"/>
  <c r="L10" i="85"/>
  <c r="AV9" i="85"/>
  <c r="L9" i="85"/>
  <c r="AV8" i="85"/>
  <c r="L8" i="85"/>
  <c r="BC7" i="85"/>
  <c r="AV7" i="85"/>
  <c r="AF7" i="85"/>
  <c r="AF8" i="85" s="1"/>
  <c r="AF9" i="85" s="1"/>
  <c r="AF10" i="85" s="1"/>
  <c r="AF11" i="85" s="1"/>
  <c r="AF12" i="85" s="1"/>
  <c r="AF13" i="85" s="1"/>
  <c r="AF14" i="85" s="1"/>
  <c r="AF15" i="85" s="1"/>
  <c r="AF16" i="85" s="1"/>
  <c r="AF17" i="85" s="1"/>
  <c r="AF18" i="85" s="1"/>
  <c r="AF19" i="85" s="1"/>
  <c r="AF20" i="85" s="1"/>
  <c r="AF21" i="85" s="1"/>
  <c r="AF22" i="85" s="1"/>
  <c r="AF23" i="85" s="1"/>
  <c r="AF24" i="85" s="1"/>
  <c r="AF25" i="85" s="1"/>
  <c r="AF26" i="85" s="1"/>
  <c r="AF27" i="85" s="1"/>
  <c r="AF28" i="85" s="1"/>
  <c r="AF29" i="85" s="1"/>
  <c r="AF30" i="85" s="1"/>
  <c r="AF31" i="85" s="1"/>
  <c r="AF32" i="85" s="1"/>
  <c r="AF33" i="85" s="1"/>
  <c r="AF34" i="85" s="1"/>
  <c r="AF35" i="85" s="1"/>
  <c r="AF36" i="85" s="1"/>
  <c r="AF37" i="85" s="1"/>
  <c r="AF38" i="85" s="1"/>
  <c r="AF39" i="85" s="1"/>
  <c r="AF40" i="85" s="1"/>
  <c r="AF41" i="85" s="1"/>
  <c r="AF42" i="85" s="1"/>
  <c r="AF43" i="85" s="1"/>
  <c r="AF44" i="85" s="1"/>
  <c r="AF45" i="85" s="1"/>
  <c r="AF46" i="85" s="1"/>
  <c r="AF47" i="85" s="1"/>
  <c r="AF48" i="85" s="1"/>
  <c r="AF49" i="85" s="1"/>
  <c r="AL4" i="85"/>
  <c r="AK4" i="85"/>
  <c r="AK2" i="85" s="1"/>
  <c r="AJ4" i="85"/>
  <c r="AJ2" i="85" s="1"/>
  <c r="G3" i="85"/>
  <c r="AL2" i="85"/>
  <c r="E2" i="85"/>
  <c r="E3" i="85" s="1"/>
  <c r="A1" i="85"/>
  <c r="AJ8" i="85"/>
  <c r="AJ18" i="85"/>
  <c r="G26" i="85"/>
  <c r="AJ11" i="85"/>
  <c r="AJ22" i="85"/>
  <c r="AJ14" i="85"/>
  <c r="AJ23" i="85"/>
  <c r="G30" i="85"/>
  <c r="E6" i="85"/>
  <c r="L14" i="85" l="1"/>
  <c r="M13" i="85" s="1"/>
  <c r="AW12" i="85"/>
  <c r="AX12" i="85" s="1"/>
  <c r="AW18" i="85"/>
  <c r="AX18" i="85" s="1"/>
  <c r="AW23" i="85"/>
  <c r="AX23" i="85" s="1"/>
  <c r="AW63" i="85"/>
  <c r="AX63" i="85" s="1"/>
  <c r="AW50" i="85"/>
  <c r="AX50" i="85" s="1"/>
  <c r="AW48" i="85"/>
  <c r="AX48" i="85" s="1"/>
  <c r="AW46" i="85"/>
  <c r="AW43" i="85"/>
  <c r="AX43" i="85" s="1"/>
  <c r="AW38" i="85"/>
  <c r="AX38" i="85" s="1"/>
  <c r="AW44" i="85"/>
  <c r="AX44" i="85" s="1"/>
  <c r="AW60" i="85"/>
  <c r="AX60" i="85" s="1"/>
  <c r="AW56" i="85"/>
  <c r="AX56" i="85" s="1"/>
  <c r="AW52" i="85"/>
  <c r="AW55" i="85"/>
  <c r="AX55" i="85" s="1"/>
  <c r="AW57" i="85"/>
  <c r="AX57" i="85" s="1"/>
  <c r="AW53" i="85"/>
  <c r="AX53" i="85" s="1"/>
  <c r="AW25" i="85"/>
  <c r="AX25" i="85" s="1"/>
  <c r="AW58" i="85"/>
  <c r="AX58" i="85" s="1"/>
  <c r="AW54" i="85"/>
  <c r="AX54" i="85" s="1"/>
  <c r="AW41" i="85"/>
  <c r="AX41" i="85" s="1"/>
  <c r="AW32" i="85"/>
  <c r="AX32" i="85" s="1"/>
  <c r="AW28" i="85"/>
  <c r="AX28" i="85" s="1"/>
  <c r="AW36" i="85"/>
  <c r="AX36" i="85" s="1"/>
  <c r="BC8" i="85"/>
  <c r="AW47" i="85"/>
  <c r="AX47" i="85" s="1"/>
  <c r="AW8" i="85"/>
  <c r="AX8" i="85" s="1"/>
  <c r="AW10" i="85"/>
  <c r="AX10" i="85" s="1"/>
  <c r="AW14" i="85"/>
  <c r="AX14" i="85" s="1"/>
  <c r="AW16" i="85"/>
  <c r="AX16" i="85" s="1"/>
  <c r="AW20" i="85"/>
  <c r="AX20" i="85" s="1"/>
  <c r="AW7" i="85"/>
  <c r="AX7" i="85" s="1"/>
  <c r="AW9" i="85"/>
  <c r="AX9" i="85" s="1"/>
  <c r="AW11" i="85"/>
  <c r="AX11" i="85" s="1"/>
  <c r="AW13" i="85"/>
  <c r="AX13" i="85" s="1"/>
  <c r="AW15" i="85"/>
  <c r="AX15" i="85" s="1"/>
  <c r="AW17" i="85"/>
  <c r="AX17" i="85" s="1"/>
  <c r="AW19" i="85"/>
  <c r="AX19" i="85" s="1"/>
  <c r="AW21" i="85"/>
  <c r="AX21" i="85" s="1"/>
  <c r="AW24" i="85"/>
  <c r="AX24" i="85" s="1"/>
  <c r="AW37" i="85"/>
  <c r="AX37" i="85" s="1"/>
  <c r="AW34" i="85"/>
  <c r="AX34" i="85" s="1"/>
  <c r="AW35" i="85"/>
  <c r="AX35" i="85" s="1"/>
  <c r="AW45" i="85"/>
  <c r="AX45" i="85" s="1"/>
  <c r="AW26" i="85"/>
  <c r="AX26" i="85" s="1"/>
  <c r="AW30" i="85"/>
  <c r="AX30" i="85" s="1"/>
  <c r="AW22" i="85"/>
  <c r="AX22" i="85" s="1"/>
  <c r="AW42" i="85"/>
  <c r="AX42" i="85" s="1"/>
  <c r="AW49" i="85"/>
  <c r="AX49" i="85" s="1"/>
  <c r="AW61" i="85"/>
  <c r="AX61" i="85" s="1"/>
  <c r="AW27" i="85"/>
  <c r="AX27" i="85" s="1"/>
  <c r="AW29" i="85"/>
  <c r="AX29" i="85" s="1"/>
  <c r="AW31" i="85"/>
  <c r="AX31" i="85" s="1"/>
  <c r="AW33" i="85"/>
  <c r="AX33" i="85" s="1"/>
  <c r="AW39" i="85"/>
  <c r="AX39" i="85" s="1"/>
  <c r="AW40" i="85"/>
  <c r="AX40" i="85" s="1"/>
  <c r="AW51" i="85"/>
  <c r="AX51" i="85" s="1"/>
  <c r="AW62" i="85"/>
  <c r="AX62" i="85" s="1"/>
  <c r="AX46" i="85"/>
  <c r="AX52" i="85"/>
  <c r="AW59" i="85"/>
  <c r="AX59" i="85" s="1"/>
  <c r="A1" i="84"/>
  <c r="AJ51" i="85"/>
  <c r="G40" i="85"/>
  <c r="G36" i="85"/>
  <c r="AJ27" i="85"/>
  <c r="AJ42" i="85"/>
  <c r="AK22" i="85"/>
  <c r="AJ31" i="85"/>
  <c r="AK11" i="85"/>
  <c r="AJ50" i="85"/>
  <c r="AJ21" i="85"/>
  <c r="AL14" i="85"/>
  <c r="AJ36" i="85"/>
  <c r="E30" i="85"/>
  <c r="AJ59" i="85"/>
  <c r="AJ55" i="85"/>
  <c r="AJ57" i="85"/>
  <c r="AJ17" i="85"/>
  <c r="G33" i="85"/>
  <c r="G7" i="85"/>
  <c r="AJ67" i="85"/>
  <c r="G48" i="85"/>
  <c r="AJ53" i="85"/>
  <c r="AJ29" i="85"/>
  <c r="AJ41" i="85"/>
  <c r="AL8" i="85"/>
  <c r="AK18" i="85"/>
  <c r="AJ45" i="85"/>
  <c r="G15" i="85"/>
  <c r="AJ52" i="85"/>
  <c r="G9" i="85"/>
  <c r="G18" i="85"/>
  <c r="G35" i="85"/>
  <c r="E26" i="85"/>
  <c r="AJ19" i="85"/>
  <c r="G22" i="85"/>
  <c r="AJ64" i="85"/>
  <c r="G44" i="85"/>
  <c r="G42" i="85"/>
  <c r="AJ35" i="85"/>
  <c r="AL11" i="85"/>
  <c r="AJ60" i="85"/>
  <c r="G24" i="85"/>
  <c r="AJ38" i="85"/>
  <c r="G31" i="85"/>
  <c r="AJ9" i="85"/>
  <c r="G11" i="85"/>
  <c r="G47" i="85"/>
  <c r="AJ43" i="85"/>
  <c r="G13" i="85"/>
  <c r="AJ32" i="85"/>
  <c r="G46" i="85"/>
  <c r="AJ46" i="85"/>
  <c r="AJ28" i="85"/>
  <c r="G20" i="85"/>
  <c r="AJ33" i="85"/>
  <c r="G61" i="85"/>
  <c r="AL23" i="85"/>
  <c r="G34" i="85"/>
  <c r="AJ66" i="85"/>
  <c r="G29" i="85"/>
  <c r="AJ40" i="85"/>
  <c r="AJ25" i="85"/>
  <c r="AL18" i="85"/>
  <c r="AJ56" i="85"/>
  <c r="AJ10" i="85"/>
  <c r="AJ13" i="85"/>
  <c r="G14" i="85"/>
  <c r="AJ37" i="85"/>
  <c r="AJ65" i="85"/>
  <c r="G8" i="85"/>
  <c r="AJ63" i="85"/>
  <c r="AJ48" i="85"/>
  <c r="G27" i="85"/>
  <c r="AJ20" i="85"/>
  <c r="G45" i="85"/>
  <c r="G10" i="85"/>
  <c r="G17" i="85"/>
  <c r="G32" i="85"/>
  <c r="AJ24" i="85"/>
  <c r="AJ61" i="85"/>
  <c r="AJ34" i="85"/>
  <c r="AJ26" i="85"/>
  <c r="G25" i="85"/>
  <c r="G16" i="85"/>
  <c r="AL22" i="85"/>
  <c r="AJ16" i="85"/>
  <c r="G19" i="85"/>
  <c r="AK14" i="85"/>
  <c r="AJ54" i="85"/>
  <c r="AJ47" i="85"/>
  <c r="AJ39" i="85"/>
  <c r="G39" i="85"/>
  <c r="AJ12" i="85"/>
  <c r="G21" i="85"/>
  <c r="G41" i="85"/>
  <c r="G23" i="85"/>
  <c r="G37" i="85"/>
  <c r="AK8" i="85"/>
  <c r="AJ7" i="85"/>
  <c r="AJ15" i="85"/>
  <c r="AJ62" i="85"/>
  <c r="G28" i="85"/>
  <c r="G43" i="85"/>
  <c r="G49" i="85"/>
  <c r="AJ44" i="85"/>
  <c r="AJ58" i="85"/>
  <c r="AK23" i="85"/>
  <c r="AJ49" i="85"/>
  <c r="G12" i="85"/>
  <c r="AJ30" i="85"/>
  <c r="G38" i="85"/>
  <c r="AK64" i="85" l="1"/>
  <c r="AM64" i="85" s="1"/>
  <c r="AL64" i="85"/>
  <c r="M10" i="85"/>
  <c r="AY22" i="85"/>
  <c r="M8" i="85"/>
  <c r="AG22" i="85"/>
  <c r="AH22" i="85"/>
  <c r="AM18" i="85"/>
  <c r="AM8" i="85"/>
  <c r="AM11" i="85"/>
  <c r="AK62" i="85"/>
  <c r="AM62" i="85" s="1"/>
  <c r="AL62" i="85"/>
  <c r="AH23" i="85"/>
  <c r="AG23" i="85"/>
  <c r="AL50" i="85"/>
  <c r="AK50" i="85"/>
  <c r="AM50" i="85" s="1"/>
  <c r="AL54" i="85"/>
  <c r="AK54" i="85"/>
  <c r="AM54" i="85" s="1"/>
  <c r="AL53" i="85"/>
  <c r="AK53" i="85"/>
  <c r="AM53" i="85" s="1"/>
  <c r="AL67" i="85"/>
  <c r="AK67" i="85"/>
  <c r="AM67" i="85" s="1"/>
  <c r="AL56" i="85"/>
  <c r="AK56" i="85"/>
  <c r="AM56" i="85" s="1"/>
  <c r="AG18" i="85"/>
  <c r="AH18" i="85"/>
  <c r="AH8" i="85"/>
  <c r="AG8" i="85"/>
  <c r="AH11" i="85"/>
  <c r="AG11" i="85"/>
  <c r="AL57" i="85"/>
  <c r="AK57" i="85"/>
  <c r="AM57" i="85" s="1"/>
  <c r="AL52" i="85"/>
  <c r="AK52" i="85"/>
  <c r="AM52" i="85" s="1"/>
  <c r="AL63" i="85"/>
  <c r="AK63" i="85"/>
  <c r="AM63" i="85" s="1"/>
  <c r="AM22" i="85"/>
  <c r="AG14" i="85"/>
  <c r="AH14" i="85"/>
  <c r="AK51" i="85"/>
  <c r="AM51" i="85" s="1"/>
  <c r="AL51" i="85"/>
  <c r="AL60" i="85"/>
  <c r="AK60" i="85"/>
  <c r="AM60" i="85" s="1"/>
  <c r="AL65" i="85"/>
  <c r="AK65" i="85"/>
  <c r="AM65" i="85" s="1"/>
  <c r="AK59" i="85"/>
  <c r="AM59" i="85" s="1"/>
  <c r="AL59" i="85"/>
  <c r="AL55" i="85"/>
  <c r="AK55" i="85"/>
  <c r="AM55" i="85" s="1"/>
  <c r="AK66" i="85"/>
  <c r="AM66" i="85" s="1"/>
  <c r="AL66" i="85"/>
  <c r="AL58" i="85"/>
  <c r="AK58" i="85"/>
  <c r="AM58" i="85" s="1"/>
  <c r="AM14" i="85"/>
  <c r="AM23" i="85"/>
  <c r="AY7" i="85"/>
  <c r="BD8" i="85" s="1"/>
  <c r="AY8" i="85"/>
  <c r="AY63" i="85"/>
  <c r="AY51" i="85"/>
  <c r="AY27" i="85"/>
  <c r="AY35" i="85"/>
  <c r="AY13" i="85"/>
  <c r="AY36" i="85"/>
  <c r="AY54" i="85"/>
  <c r="AY12" i="85"/>
  <c r="AY40" i="85"/>
  <c r="AY42" i="85"/>
  <c r="AY34" i="85"/>
  <c r="AY19" i="85"/>
  <c r="AY11" i="85"/>
  <c r="AY58" i="85"/>
  <c r="AY26" i="85"/>
  <c r="AY10" i="85"/>
  <c r="AY57" i="85"/>
  <c r="AY60" i="85"/>
  <c r="AY56" i="85"/>
  <c r="AY46" i="85"/>
  <c r="AY29" i="85"/>
  <c r="AY61" i="85"/>
  <c r="AY31" i="85"/>
  <c r="AY21" i="85"/>
  <c r="AY15" i="85"/>
  <c r="AY53" i="85"/>
  <c r="AY43" i="85"/>
  <c r="AY18" i="85"/>
  <c r="AY62" i="85"/>
  <c r="AY33" i="85"/>
  <c r="AY28" i="85"/>
  <c r="AY59" i="85"/>
  <c r="AY52" i="85"/>
  <c r="AY37" i="85"/>
  <c r="AY17" i="85"/>
  <c r="AY32" i="85"/>
  <c r="AY55" i="85"/>
  <c r="AY44" i="85"/>
  <c r="AY48" i="85"/>
  <c r="AY23" i="85"/>
  <c r="L5" i="85"/>
  <c r="M14" i="85"/>
  <c r="Y14" i="85"/>
  <c r="C77" i="85"/>
  <c r="M11" i="85"/>
  <c r="AY49" i="85"/>
  <c r="AY20" i="85"/>
  <c r="AY47" i="85"/>
  <c r="AY16" i="85"/>
  <c r="AY39" i="85"/>
  <c r="AY45" i="85"/>
  <c r="AY30" i="85"/>
  <c r="AY24" i="85"/>
  <c r="AY9" i="85"/>
  <c r="AY14" i="85"/>
  <c r="BC9" i="85"/>
  <c r="AY41" i="85"/>
  <c r="AY25" i="85"/>
  <c r="AY38" i="85"/>
  <c r="AY50" i="85"/>
  <c r="M12" i="85"/>
  <c r="M9" i="85"/>
  <c r="C68" i="84"/>
  <c r="B68" i="84" s="1"/>
  <c r="AH67" i="84"/>
  <c r="AG67" i="84"/>
  <c r="AF67" i="84"/>
  <c r="AH66" i="84"/>
  <c r="AG66" i="84"/>
  <c r="AF66" i="84"/>
  <c r="AH65" i="84"/>
  <c r="AG65" i="84"/>
  <c r="AF65" i="84"/>
  <c r="AH64" i="84"/>
  <c r="AG64" i="84"/>
  <c r="AF64" i="84"/>
  <c r="BI63" i="84"/>
  <c r="BH63" i="84"/>
  <c r="BG63" i="84"/>
  <c r="BF63" i="84"/>
  <c r="AV63" i="84"/>
  <c r="AH63" i="84"/>
  <c r="AG63" i="84"/>
  <c r="AF63" i="84"/>
  <c r="AV62" i="84"/>
  <c r="AH62" i="84"/>
  <c r="AG62" i="84"/>
  <c r="AF62" i="84"/>
  <c r="G62" i="84"/>
  <c r="AV61" i="84"/>
  <c r="AV60" i="84"/>
  <c r="AH60" i="84"/>
  <c r="AG60" i="84"/>
  <c r="AF60" i="84"/>
  <c r="AF61" i="84" s="1"/>
  <c r="G60" i="84"/>
  <c r="E60" i="84" s="1"/>
  <c r="AV59" i="84"/>
  <c r="AH59" i="84"/>
  <c r="AG59" i="84"/>
  <c r="AF59" i="84"/>
  <c r="G59" i="84"/>
  <c r="E59" i="84" s="1"/>
  <c r="AV58" i="84"/>
  <c r="AH58" i="84"/>
  <c r="AG58" i="84"/>
  <c r="AF58" i="84"/>
  <c r="G58" i="84"/>
  <c r="AV57" i="84"/>
  <c r="AH57" i="84"/>
  <c r="AG57" i="84"/>
  <c r="AF57" i="84"/>
  <c r="G57" i="84"/>
  <c r="AV56" i="84"/>
  <c r="AH56" i="84"/>
  <c r="AG56" i="84"/>
  <c r="AF56" i="84"/>
  <c r="G56" i="84"/>
  <c r="AV55" i="84"/>
  <c r="AH55" i="84"/>
  <c r="AG55" i="84"/>
  <c r="AF55" i="84"/>
  <c r="G55" i="84"/>
  <c r="AV54" i="84"/>
  <c r="AH54" i="84"/>
  <c r="AG54" i="84"/>
  <c r="AF54" i="84"/>
  <c r="G54" i="84"/>
  <c r="AV53" i="84"/>
  <c r="AH53" i="84"/>
  <c r="AG53" i="84"/>
  <c r="AF53" i="84"/>
  <c r="G53" i="84"/>
  <c r="AV52" i="84"/>
  <c r="AH52" i="84"/>
  <c r="AG52" i="84"/>
  <c r="AF52" i="84"/>
  <c r="AV51" i="84"/>
  <c r="AH51" i="84"/>
  <c r="AG51" i="84"/>
  <c r="AF51" i="84"/>
  <c r="AV50" i="84"/>
  <c r="AV49" i="84"/>
  <c r="AV48" i="84"/>
  <c r="AV47" i="84"/>
  <c r="AV46" i="84"/>
  <c r="AV45" i="84"/>
  <c r="AV44" i="84"/>
  <c r="AV43" i="84"/>
  <c r="AV42" i="84"/>
  <c r="AV41" i="84"/>
  <c r="AV40" i="84"/>
  <c r="AV39" i="84"/>
  <c r="AV38" i="84"/>
  <c r="AV37" i="84"/>
  <c r="AV36" i="84"/>
  <c r="AV35" i="84"/>
  <c r="AV34" i="84"/>
  <c r="AV33" i="84"/>
  <c r="AV32" i="84"/>
  <c r="AV31" i="84"/>
  <c r="AV30" i="84"/>
  <c r="AV29" i="84"/>
  <c r="AV28" i="84"/>
  <c r="AV27" i="84"/>
  <c r="AV26" i="84"/>
  <c r="AV25" i="84"/>
  <c r="AV24" i="84"/>
  <c r="AV23" i="84"/>
  <c r="AV22" i="84"/>
  <c r="AV21" i="84"/>
  <c r="AV20" i="84"/>
  <c r="AV19" i="84"/>
  <c r="AV18" i="84"/>
  <c r="AV17" i="84"/>
  <c r="AV16" i="84"/>
  <c r="L16" i="84" a="1"/>
  <c r="L16" i="84" s="1"/>
  <c r="AV15" i="84"/>
  <c r="AV14" i="84"/>
  <c r="AV13" i="84"/>
  <c r="L13" i="84"/>
  <c r="AV12" i="84"/>
  <c r="L12" i="84"/>
  <c r="AV11" i="84"/>
  <c r="L11" i="84"/>
  <c r="AV10" i="84"/>
  <c r="L10" i="84"/>
  <c r="AV9" i="84"/>
  <c r="L9" i="84"/>
  <c r="AV8" i="84"/>
  <c r="L8" i="84"/>
  <c r="BC7" i="84"/>
  <c r="BC8" i="84" s="1"/>
  <c r="AV7" i="84"/>
  <c r="AF7" i="84"/>
  <c r="AF8" i="84" s="1"/>
  <c r="AF9" i="84" s="1"/>
  <c r="AF10" i="84" s="1"/>
  <c r="AF11" i="84" s="1"/>
  <c r="AF12" i="84" s="1"/>
  <c r="AF13" i="84" s="1"/>
  <c r="AF14" i="84" s="1"/>
  <c r="AF15" i="84" s="1"/>
  <c r="AF16" i="84" s="1"/>
  <c r="AF17" i="84" s="1"/>
  <c r="AF18" i="84" s="1"/>
  <c r="AF19" i="84" s="1"/>
  <c r="AF20" i="84" s="1"/>
  <c r="AF21" i="84" s="1"/>
  <c r="AF22" i="84" s="1"/>
  <c r="AF23" i="84" s="1"/>
  <c r="AF24" i="84" s="1"/>
  <c r="AF25" i="84" s="1"/>
  <c r="AF26" i="84" s="1"/>
  <c r="AF27" i="84" s="1"/>
  <c r="AF28" i="84" s="1"/>
  <c r="AF29" i="84" s="1"/>
  <c r="AF30" i="84" s="1"/>
  <c r="AF31" i="84" s="1"/>
  <c r="AF32" i="84" s="1"/>
  <c r="AF33" i="84" s="1"/>
  <c r="AF34" i="84" s="1"/>
  <c r="AF35" i="84" s="1"/>
  <c r="AF36" i="84" s="1"/>
  <c r="AF37" i="84" s="1"/>
  <c r="AF38" i="84" s="1"/>
  <c r="AF39" i="84" s="1"/>
  <c r="AF40" i="84" s="1"/>
  <c r="AF41" i="84" s="1"/>
  <c r="AF42" i="84" s="1"/>
  <c r="AF43" i="84" s="1"/>
  <c r="AF44" i="84" s="1"/>
  <c r="AF45" i="84" s="1"/>
  <c r="AF46" i="84" s="1"/>
  <c r="AF47" i="84" s="1"/>
  <c r="AF48" i="84" s="1"/>
  <c r="AF49" i="84" s="1"/>
  <c r="AF50" i="84" s="1"/>
  <c r="AL4" i="84"/>
  <c r="AK4" i="84"/>
  <c r="AK2" i="84" s="1"/>
  <c r="AJ4" i="84"/>
  <c r="AJ2" i="84" s="1"/>
  <c r="G3" i="84"/>
  <c r="AL2" i="84"/>
  <c r="E2" i="84"/>
  <c r="E3" i="84" s="1"/>
  <c r="AK38" i="85"/>
  <c r="E61" i="85"/>
  <c r="AK36" i="85"/>
  <c r="AK40" i="85"/>
  <c r="AK13" i="85"/>
  <c r="E39" i="85"/>
  <c r="AK17" i="85"/>
  <c r="AK31" i="85"/>
  <c r="AK45" i="85"/>
  <c r="AL21" i="85"/>
  <c r="E16" i="85"/>
  <c r="E23" i="85"/>
  <c r="AK26" i="85"/>
  <c r="AK30" i="85"/>
  <c r="E42" i="85"/>
  <c r="AL34" i="85"/>
  <c r="AK46" i="85"/>
  <c r="E44" i="85"/>
  <c r="AK29" i="85"/>
  <c r="E14" i="85"/>
  <c r="AK9" i="85"/>
  <c r="AK20" i="85"/>
  <c r="AK61" i="85"/>
  <c r="E35" i="85"/>
  <c r="E13" i="85"/>
  <c r="E38" i="85"/>
  <c r="E48" i="85"/>
  <c r="AL12" i="85"/>
  <c r="E40" i="85"/>
  <c r="E17" i="85"/>
  <c r="AL15" i="85"/>
  <c r="AL36" i="85"/>
  <c r="E45" i="85"/>
  <c r="AK37" i="85"/>
  <c r="AL7" i="85"/>
  <c r="AL20" i="85"/>
  <c r="AL43" i="85"/>
  <c r="AL13" i="85"/>
  <c r="E8" i="85"/>
  <c r="AL29" i="85"/>
  <c r="E15" i="85"/>
  <c r="E41" i="85"/>
  <c r="E21" i="85"/>
  <c r="AK47" i="85"/>
  <c r="AL49" i="85"/>
  <c r="AL47" i="85"/>
  <c r="AK10" i="85"/>
  <c r="E20" i="85"/>
  <c r="AK16" i="85"/>
  <c r="AK34" i="85"/>
  <c r="AK41" i="85"/>
  <c r="E28" i="85"/>
  <c r="AL9" i="85"/>
  <c r="E43" i="85"/>
  <c r="E25" i="85"/>
  <c r="AK21" i="85"/>
  <c r="E9" i="85"/>
  <c r="AL26" i="85"/>
  <c r="E31" i="85"/>
  <c r="AK27" i="85"/>
  <c r="AL44" i="85"/>
  <c r="E10" i="85"/>
  <c r="E27" i="85"/>
  <c r="AL39" i="85"/>
  <c r="AL32" i="85"/>
  <c r="AL40" i="85"/>
  <c r="AK43" i="85"/>
  <c r="AL38" i="85"/>
  <c r="E37" i="85"/>
  <c r="AK49" i="85"/>
  <c r="AL10" i="85"/>
  <c r="E22" i="85"/>
  <c r="AK32" i="85"/>
  <c r="AK44" i="85"/>
  <c r="AK35" i="85"/>
  <c r="AL31" i="85"/>
  <c r="AL33" i="85"/>
  <c r="E32" i="85"/>
  <c r="AK12" i="85"/>
  <c r="AK19" i="85"/>
  <c r="AK24" i="85"/>
  <c r="AL41" i="85"/>
  <c r="E19" i="85"/>
  <c r="AK48" i="85"/>
  <c r="AK25" i="85"/>
  <c r="AK28" i="85"/>
  <c r="E46" i="85"/>
  <c r="E33" i="85"/>
  <c r="AK15" i="85"/>
  <c r="AL16" i="85"/>
  <c r="E47" i="85"/>
  <c r="E49" i="85"/>
  <c r="AL19" i="85"/>
  <c r="AL46" i="85"/>
  <c r="AK7" i="85"/>
  <c r="AL45" i="85"/>
  <c r="E6" i="84"/>
  <c r="AL61" i="85"/>
  <c r="E11" i="85"/>
  <c r="E36" i="85"/>
  <c r="AL37" i="85"/>
  <c r="AL24" i="85"/>
  <c r="E18" i="85"/>
  <c r="E24" i="85"/>
  <c r="AJ9" i="84"/>
  <c r="AK39" i="85"/>
  <c r="AL17" i="85"/>
  <c r="AK42" i="85"/>
  <c r="E12" i="85"/>
  <c r="AL25" i="85"/>
  <c r="E34" i="85"/>
  <c r="AL27" i="85"/>
  <c r="E7" i="85"/>
  <c r="AL42" i="85"/>
  <c r="AL28" i="85"/>
  <c r="AK33" i="85"/>
  <c r="AL35" i="85"/>
  <c r="AL30" i="85"/>
  <c r="AL48" i="85"/>
  <c r="E29" i="85"/>
  <c r="AG9" i="85" l="1"/>
  <c r="AH9" i="85"/>
  <c r="AM7" i="85"/>
  <c r="AM31" i="85"/>
  <c r="AH12" i="85"/>
  <c r="AG12" i="85"/>
  <c r="AM9" i="85"/>
  <c r="AG7" i="85"/>
  <c r="AH7" i="85"/>
  <c r="AM27" i="85"/>
  <c r="AM15" i="85"/>
  <c r="AH13" i="85"/>
  <c r="AG13" i="85"/>
  <c r="AG19" i="85"/>
  <c r="AH19" i="85"/>
  <c r="AH27" i="85"/>
  <c r="AG27" i="85"/>
  <c r="AM10" i="85"/>
  <c r="AG15" i="85"/>
  <c r="AH15" i="85"/>
  <c r="AM13" i="85"/>
  <c r="AM19" i="85"/>
  <c r="AG31" i="85"/>
  <c r="AH31" i="85"/>
  <c r="AM12" i="85"/>
  <c r="AH10" i="85"/>
  <c r="AG10" i="85"/>
  <c r="AG39" i="85"/>
  <c r="AH39" i="85"/>
  <c r="O10" i="85"/>
  <c r="U13" i="85"/>
  <c r="V13" i="85" s="1"/>
  <c r="O11" i="85"/>
  <c r="R12" i="85"/>
  <c r="R13" i="85"/>
  <c r="S13" i="85" s="1"/>
  <c r="O13" i="85"/>
  <c r="U11" i="85"/>
  <c r="V11" i="85" s="1"/>
  <c r="O8" i="85"/>
  <c r="R8" i="85"/>
  <c r="O9" i="85"/>
  <c r="U12" i="85"/>
  <c r="V12" i="85" s="1"/>
  <c r="U10" i="85"/>
  <c r="V10" i="85" s="1"/>
  <c r="R10" i="85"/>
  <c r="R11" i="85"/>
  <c r="O16" i="85" a="1"/>
  <c r="O16" i="85" s="1"/>
  <c r="U8" i="85"/>
  <c r="O12" i="85"/>
  <c r="U9" i="85"/>
  <c r="V9" i="85" s="1"/>
  <c r="R16" i="85" a="1"/>
  <c r="R16" i="85" s="1"/>
  <c r="R9" i="85"/>
  <c r="U16" i="85" a="1"/>
  <c r="U16" i="85" s="1"/>
  <c r="AG38" i="85"/>
  <c r="AH38" i="85"/>
  <c r="AG46" i="85"/>
  <c r="AH46" i="85"/>
  <c r="AM35" i="85"/>
  <c r="AM61" i="85"/>
  <c r="AM47" i="85"/>
  <c r="AM29" i="85"/>
  <c r="AM40" i="85"/>
  <c r="AM37" i="85"/>
  <c r="AH20" i="85"/>
  <c r="AG20" i="85"/>
  <c r="AM48" i="85"/>
  <c r="AG17" i="85"/>
  <c r="AH17" i="85"/>
  <c r="AH61" i="85"/>
  <c r="AG61" i="85"/>
  <c r="AG29" i="85"/>
  <c r="AH29" i="85"/>
  <c r="AM43" i="85"/>
  <c r="AH25" i="85"/>
  <c r="AG25" i="85"/>
  <c r="AM24" i="85"/>
  <c r="AM42" i="85"/>
  <c r="AM44" i="85"/>
  <c r="AH49" i="85"/>
  <c r="AG49" i="85"/>
  <c r="AG33" i="85"/>
  <c r="AH33" i="85"/>
  <c r="AM25" i="85"/>
  <c r="AH24" i="85"/>
  <c r="AG24" i="85"/>
  <c r="AM38" i="85"/>
  <c r="AG45" i="85"/>
  <c r="AH45" i="85"/>
  <c r="AM34" i="85"/>
  <c r="AM41" i="85"/>
  <c r="AM32" i="85"/>
  <c r="AG21" i="85"/>
  <c r="AH21" i="85"/>
  <c r="AH40" i="85"/>
  <c r="AG40" i="85"/>
  <c r="AM26" i="85"/>
  <c r="AH37" i="85"/>
  <c r="AG37" i="85"/>
  <c r="AG48" i="85"/>
  <c r="AH48" i="85"/>
  <c r="AM17" i="85"/>
  <c r="AH43" i="85"/>
  <c r="AG43" i="85"/>
  <c r="AM39" i="85"/>
  <c r="AG36" i="85"/>
  <c r="AH36" i="85"/>
  <c r="AH16" i="85"/>
  <c r="AG16" i="85"/>
  <c r="AG30" i="85"/>
  <c r="AH30" i="85"/>
  <c r="AH28" i="85"/>
  <c r="AG28" i="85"/>
  <c r="AM46" i="85"/>
  <c r="AH35" i="85"/>
  <c r="AG35" i="85"/>
  <c r="AH47" i="85"/>
  <c r="AG47" i="85"/>
  <c r="AM20" i="85"/>
  <c r="AG42" i="85"/>
  <c r="AH42" i="85"/>
  <c r="AH44" i="85"/>
  <c r="AG44" i="85"/>
  <c r="AM49" i="85"/>
  <c r="AM33" i="85"/>
  <c r="AM36" i="85"/>
  <c r="AM16" i="85"/>
  <c r="AM30" i="85"/>
  <c r="AM28" i="85"/>
  <c r="AM45" i="85"/>
  <c r="AG34" i="85"/>
  <c r="AH34" i="85"/>
  <c r="AH41" i="85"/>
  <c r="AG41" i="85"/>
  <c r="AH32" i="85"/>
  <c r="AG32" i="85"/>
  <c r="AM21" i="85"/>
  <c r="AG26" i="85"/>
  <c r="AH26" i="85"/>
  <c r="BG8" i="85"/>
  <c r="BF8" i="85"/>
  <c r="BI8" i="85"/>
  <c r="BH8" i="85"/>
  <c r="BD7" i="85"/>
  <c r="BC10" i="85"/>
  <c r="BD9" i="85"/>
  <c r="AW11" i="84"/>
  <c r="AW13" i="84"/>
  <c r="AX13" i="84" s="1"/>
  <c r="AW9" i="84"/>
  <c r="AX9" i="84" s="1"/>
  <c r="AW10" i="84"/>
  <c r="AX10" i="84" s="1"/>
  <c r="AW12" i="84"/>
  <c r="AW51" i="84"/>
  <c r="AX51" i="84" s="1"/>
  <c r="AW52" i="84"/>
  <c r="AX52" i="84" s="1"/>
  <c r="AW49" i="84"/>
  <c r="AW58" i="84"/>
  <c r="AX58" i="84" s="1"/>
  <c r="AW44" i="84"/>
  <c r="AX44" i="84" s="1"/>
  <c r="AW63" i="84"/>
  <c r="AW56" i="84"/>
  <c r="AX56" i="84" s="1"/>
  <c r="AW46" i="84"/>
  <c r="AX46" i="84" s="1"/>
  <c r="AW54" i="84"/>
  <c r="AX54" i="84" s="1"/>
  <c r="AW38" i="84"/>
  <c r="AX38" i="84" s="1"/>
  <c r="AW25" i="84"/>
  <c r="AX25" i="84" s="1"/>
  <c r="AW14" i="84"/>
  <c r="AX14" i="84" s="1"/>
  <c r="AW7" i="84"/>
  <c r="AX7" i="84" s="1"/>
  <c r="AW42" i="84"/>
  <c r="AX42" i="84" s="1"/>
  <c r="AW29" i="84"/>
  <c r="AX29" i="84" s="1"/>
  <c r="AW21" i="84"/>
  <c r="AX21" i="84" s="1"/>
  <c r="AW17" i="84"/>
  <c r="AX17" i="84" s="1"/>
  <c r="AW34" i="84"/>
  <c r="AX34" i="84" s="1"/>
  <c r="L14" i="84"/>
  <c r="C77" i="84" s="1"/>
  <c r="AW8" i="84"/>
  <c r="AX8" i="84" s="1"/>
  <c r="BC9" i="84"/>
  <c r="AX11" i="84"/>
  <c r="AX12" i="84"/>
  <c r="AW18" i="84"/>
  <c r="AX18" i="84" s="1"/>
  <c r="AW26" i="84"/>
  <c r="AX26" i="84" s="1"/>
  <c r="AW15" i="84"/>
  <c r="AX15" i="84" s="1"/>
  <c r="AW24" i="84"/>
  <c r="AX24" i="84" s="1"/>
  <c r="AW22" i="84"/>
  <c r="AX22" i="84" s="1"/>
  <c r="AW30" i="84"/>
  <c r="AX30" i="84" s="1"/>
  <c r="AW37" i="84"/>
  <c r="AX37" i="84" s="1"/>
  <c r="AW16" i="84"/>
  <c r="AX16" i="84" s="1"/>
  <c r="AW20" i="84"/>
  <c r="AX20" i="84" s="1"/>
  <c r="AW28" i="84"/>
  <c r="AX28" i="84" s="1"/>
  <c r="AW35" i="84"/>
  <c r="AX35" i="84" s="1"/>
  <c r="AW19" i="84"/>
  <c r="AX19" i="84" s="1"/>
  <c r="AW23" i="84"/>
  <c r="AX23" i="84" s="1"/>
  <c r="AW27" i="84"/>
  <c r="AX27" i="84" s="1"/>
  <c r="AW33" i="84"/>
  <c r="AX33" i="84" s="1"/>
  <c r="AW41" i="84"/>
  <c r="AX41" i="84" s="1"/>
  <c r="AW47" i="84"/>
  <c r="AX47" i="84" s="1"/>
  <c r="AX63" i="84"/>
  <c r="AW31" i="84"/>
  <c r="AX31" i="84" s="1"/>
  <c r="AW39" i="84"/>
  <c r="AX39" i="84" s="1"/>
  <c r="AW48" i="84"/>
  <c r="AX48" i="84" s="1"/>
  <c r="AW61" i="84"/>
  <c r="AX61" i="84" s="1"/>
  <c r="AW62" i="84"/>
  <c r="AX62" i="84" s="1"/>
  <c r="AW32" i="84"/>
  <c r="AX32" i="84" s="1"/>
  <c r="AW36" i="84"/>
  <c r="AX36" i="84" s="1"/>
  <c r="AW40" i="84"/>
  <c r="AX40" i="84" s="1"/>
  <c r="AX49" i="84"/>
  <c r="AW43" i="84"/>
  <c r="AX43" i="84" s="1"/>
  <c r="AW45" i="84"/>
  <c r="AX45" i="84" s="1"/>
  <c r="AW53" i="84"/>
  <c r="AX53" i="84" s="1"/>
  <c r="AW59" i="84"/>
  <c r="AX59" i="84" s="1"/>
  <c r="AW50" i="84"/>
  <c r="AX50" i="84" s="1"/>
  <c r="AW55" i="84"/>
  <c r="AX55" i="84" s="1"/>
  <c r="AW57" i="84"/>
  <c r="AX57" i="84" s="1"/>
  <c r="AW60" i="84"/>
  <c r="AX60" i="84" s="1"/>
  <c r="BI63" i="83"/>
  <c r="BH63" i="83"/>
  <c r="BG63" i="83"/>
  <c r="BF63" i="83"/>
  <c r="AV63" i="83"/>
  <c r="G7" i="84"/>
  <c r="G26" i="84"/>
  <c r="AJ11" i="84"/>
  <c r="G38" i="84"/>
  <c r="AJ32" i="84"/>
  <c r="AJ23" i="84"/>
  <c r="G46" i="84"/>
  <c r="G18" i="84"/>
  <c r="G36" i="84"/>
  <c r="G28" i="84"/>
  <c r="G22" i="84"/>
  <c r="AJ42" i="84"/>
  <c r="AJ10" i="84"/>
  <c r="G40" i="84"/>
  <c r="G29" i="84"/>
  <c r="G11" i="84"/>
  <c r="AJ55" i="84"/>
  <c r="G32" i="84"/>
  <c r="AJ44" i="84"/>
  <c r="G31" i="84"/>
  <c r="AJ63" i="84"/>
  <c r="G19" i="84"/>
  <c r="AJ15" i="84"/>
  <c r="AJ19" i="84"/>
  <c r="G13" i="84"/>
  <c r="AJ7" i="84"/>
  <c r="AJ61" i="84"/>
  <c r="AJ17" i="84"/>
  <c r="G17" i="84"/>
  <c r="AJ27" i="84"/>
  <c r="AJ58" i="84"/>
  <c r="AJ12" i="84"/>
  <c r="G14" i="84"/>
  <c r="AL9" i="84"/>
  <c r="G8" i="84"/>
  <c r="AJ64" i="84"/>
  <c r="G10" i="84"/>
  <c r="AJ25" i="84"/>
  <c r="AJ38" i="84"/>
  <c r="G34" i="84"/>
  <c r="G12" i="84"/>
  <c r="AJ57" i="84"/>
  <c r="G48" i="84"/>
  <c r="AJ52" i="84"/>
  <c r="G16" i="84"/>
  <c r="G61" i="84"/>
  <c r="AJ40" i="84"/>
  <c r="AK9" i="84"/>
  <c r="AJ30" i="84"/>
  <c r="G25" i="84"/>
  <c r="AJ50" i="84"/>
  <c r="AJ54" i="84"/>
  <c r="AJ62" i="84"/>
  <c r="AJ28" i="84"/>
  <c r="AJ65" i="84"/>
  <c r="AJ46" i="84"/>
  <c r="G23" i="84"/>
  <c r="AJ49" i="84"/>
  <c r="G35" i="84"/>
  <c r="AJ18" i="84"/>
  <c r="G27" i="84"/>
  <c r="AJ13" i="84"/>
  <c r="AJ33" i="84"/>
  <c r="G21" i="84"/>
  <c r="AJ48" i="84"/>
  <c r="AJ26" i="84"/>
  <c r="G20" i="84"/>
  <c r="AJ31" i="84"/>
  <c r="G47" i="84"/>
  <c r="G24" i="84"/>
  <c r="AJ43" i="84"/>
  <c r="AJ59" i="84"/>
  <c r="AJ37" i="84"/>
  <c r="G9" i="84"/>
  <c r="AJ14" i="84"/>
  <c r="AJ53" i="84"/>
  <c r="AJ66" i="84"/>
  <c r="AJ41" i="84"/>
  <c r="AJ16" i="84"/>
  <c r="AJ29" i="84"/>
  <c r="G45" i="84"/>
  <c r="G15" i="84"/>
  <c r="AJ39" i="84"/>
  <c r="AJ35" i="84"/>
  <c r="AJ36" i="84"/>
  <c r="G39" i="84"/>
  <c r="G42" i="84"/>
  <c r="AJ56" i="84"/>
  <c r="AJ47" i="84"/>
  <c r="AJ24" i="84"/>
  <c r="G33" i="84"/>
  <c r="G44" i="84"/>
  <c r="AJ8" i="84"/>
  <c r="AJ21" i="84"/>
  <c r="AJ20" i="84"/>
  <c r="G49" i="84"/>
  <c r="AJ51" i="84"/>
  <c r="AJ45" i="84"/>
  <c r="G41" i="84"/>
  <c r="G30" i="84"/>
  <c r="AJ34" i="84"/>
  <c r="AJ60" i="84"/>
  <c r="G43" i="84"/>
  <c r="G37" i="84"/>
  <c r="AJ67" i="84"/>
  <c r="AJ22" i="84"/>
  <c r="M13" i="84" l="1"/>
  <c r="M11" i="84"/>
  <c r="Y14" i="84"/>
  <c r="R14" i="85"/>
  <c r="S8" i="85" s="1"/>
  <c r="AA10" i="85"/>
  <c r="AA9" i="85"/>
  <c r="AA13" i="85"/>
  <c r="BG9" i="85"/>
  <c r="BF9" i="85"/>
  <c r="BI9" i="85"/>
  <c r="BH9" i="85"/>
  <c r="AA12" i="85"/>
  <c r="BD10" i="85"/>
  <c r="BC11" i="85"/>
  <c r="V8" i="85"/>
  <c r="U14" i="85"/>
  <c r="O14" i="85"/>
  <c r="P13" i="85" s="1"/>
  <c r="AA8" i="85"/>
  <c r="BG7" i="85"/>
  <c r="BF7" i="85"/>
  <c r="BI7" i="85"/>
  <c r="BH7" i="85"/>
  <c r="AA11" i="85"/>
  <c r="AY60" i="84"/>
  <c r="AY36" i="84"/>
  <c r="AY23" i="84"/>
  <c r="AL55" i="84"/>
  <c r="AK55" i="84"/>
  <c r="AM55" i="84" s="1"/>
  <c r="AK66" i="84"/>
  <c r="AM66" i="84" s="1"/>
  <c r="AL66" i="84"/>
  <c r="AL56" i="84"/>
  <c r="AK56" i="84"/>
  <c r="AM56" i="84" s="1"/>
  <c r="AL64" i="84"/>
  <c r="AK64" i="84"/>
  <c r="AM64" i="84" s="1"/>
  <c r="AL57" i="84"/>
  <c r="AK57" i="84"/>
  <c r="AM57" i="84" s="1"/>
  <c r="AK51" i="84"/>
  <c r="AM51" i="84" s="1"/>
  <c r="AL51" i="84"/>
  <c r="AL58" i="84"/>
  <c r="AK58" i="84"/>
  <c r="AM58" i="84" s="1"/>
  <c r="AL60" i="84"/>
  <c r="AK60" i="84"/>
  <c r="AM60" i="84" s="1"/>
  <c r="AK59" i="84"/>
  <c r="AM59" i="84" s="1"/>
  <c r="AL59" i="84"/>
  <c r="AL52" i="84"/>
  <c r="AK52" i="84"/>
  <c r="AM52" i="84" s="1"/>
  <c r="AL63" i="84"/>
  <c r="AK63" i="84"/>
  <c r="AM63" i="84" s="1"/>
  <c r="AH9" i="84"/>
  <c r="AG9" i="84"/>
  <c r="AL53" i="84"/>
  <c r="AK53" i="84"/>
  <c r="AM53" i="84" s="1"/>
  <c r="AL67" i="84"/>
  <c r="AK67" i="84"/>
  <c r="AM67" i="84" s="1"/>
  <c r="AK62" i="84"/>
  <c r="AM62" i="84" s="1"/>
  <c r="AL62" i="84"/>
  <c r="AL54" i="84"/>
  <c r="AK54" i="84"/>
  <c r="AM54" i="84" s="1"/>
  <c r="AL65" i="84"/>
  <c r="AK65" i="84"/>
  <c r="AM65" i="84" s="1"/>
  <c r="AM9" i="84"/>
  <c r="AY41" i="84"/>
  <c r="AY19" i="84"/>
  <c r="AY55" i="84"/>
  <c r="AY37" i="84"/>
  <c r="AY24" i="84"/>
  <c r="AY56" i="84"/>
  <c r="AY10" i="84"/>
  <c r="AY33" i="84"/>
  <c r="AY50" i="84"/>
  <c r="AY45" i="84"/>
  <c r="AY40" i="84"/>
  <c r="AY61" i="84"/>
  <c r="AY27" i="84"/>
  <c r="AY8" i="84"/>
  <c r="AY13" i="84"/>
  <c r="AY9" i="84"/>
  <c r="AY59" i="84"/>
  <c r="AY39" i="84"/>
  <c r="AY32" i="84"/>
  <c r="AY20" i="84"/>
  <c r="AY16" i="84"/>
  <c r="AY18" i="84"/>
  <c r="AY29" i="84"/>
  <c r="AY25" i="84"/>
  <c r="AY54" i="84"/>
  <c r="AY52" i="84"/>
  <c r="AY44" i="84"/>
  <c r="AY47" i="84"/>
  <c r="AY12" i="84"/>
  <c r="M14" i="84"/>
  <c r="L5" i="84"/>
  <c r="AY34" i="84"/>
  <c r="M12" i="84"/>
  <c r="AY17" i="84"/>
  <c r="AY7" i="84"/>
  <c r="AY51" i="84"/>
  <c r="M10" i="84"/>
  <c r="AY43" i="84"/>
  <c r="AY48" i="84"/>
  <c r="AY30" i="84"/>
  <c r="AY15" i="84"/>
  <c r="AY53" i="84"/>
  <c r="AY49" i="84"/>
  <c r="AY57" i="84"/>
  <c r="AY31" i="84"/>
  <c r="AY38" i="84"/>
  <c r="AY28" i="84"/>
  <c r="AY22" i="84"/>
  <c r="AY26" i="84"/>
  <c r="AY11" i="84"/>
  <c r="BC10" i="84"/>
  <c r="AY62" i="84"/>
  <c r="AY42" i="84"/>
  <c r="AY63" i="84"/>
  <c r="AY35" i="84"/>
  <c r="M8" i="84"/>
  <c r="AY21" i="84"/>
  <c r="AY14" i="84"/>
  <c r="AY46" i="84"/>
  <c r="AY58" i="84"/>
  <c r="M9" i="84"/>
  <c r="AV31" i="83"/>
  <c r="AV32" i="83"/>
  <c r="AV33" i="83"/>
  <c r="AV34" i="83"/>
  <c r="AV35" i="83"/>
  <c r="AV36" i="83"/>
  <c r="AV37" i="83"/>
  <c r="AV38" i="83"/>
  <c r="AV39" i="83"/>
  <c r="AV40" i="83"/>
  <c r="AV41" i="83"/>
  <c r="AV42" i="83"/>
  <c r="AV43" i="83"/>
  <c r="AV44" i="83"/>
  <c r="AV45" i="83"/>
  <c r="AV46" i="83"/>
  <c r="AV47" i="83"/>
  <c r="AV48" i="83"/>
  <c r="AV49" i="83"/>
  <c r="AV50" i="83"/>
  <c r="AV51" i="83"/>
  <c r="AV52" i="83"/>
  <c r="AV53" i="83"/>
  <c r="AV54" i="83"/>
  <c r="AV55" i="83"/>
  <c r="AV56" i="83"/>
  <c r="AV57" i="83"/>
  <c r="AV58" i="83"/>
  <c r="AV59" i="83"/>
  <c r="AV60" i="83"/>
  <c r="AV61" i="83"/>
  <c r="AV62" i="83"/>
  <c r="AV30" i="83"/>
  <c r="AK50" i="84"/>
  <c r="AL50" i="84"/>
  <c r="AL49" i="84"/>
  <c r="AK15" i="84"/>
  <c r="E15" i="84"/>
  <c r="AL28" i="84"/>
  <c r="AL29" i="84"/>
  <c r="E26" i="84"/>
  <c r="E37" i="84"/>
  <c r="E16" i="84"/>
  <c r="AL48" i="84"/>
  <c r="E7" i="84"/>
  <c r="E20" i="84"/>
  <c r="AK39" i="84"/>
  <c r="E31" i="84"/>
  <c r="E9" i="84"/>
  <c r="AL23" i="84"/>
  <c r="AL32" i="84"/>
  <c r="AL21" i="84"/>
  <c r="AK46" i="84"/>
  <c r="AK36" i="84"/>
  <c r="AK17" i="84"/>
  <c r="AK45" i="84"/>
  <c r="AK27" i="84"/>
  <c r="E46" i="84"/>
  <c r="AL37" i="84"/>
  <c r="AK29" i="84"/>
  <c r="AL8" i="84"/>
  <c r="AK35" i="84"/>
  <c r="E14" i="84"/>
  <c r="AL25" i="84"/>
  <c r="E27" i="84"/>
  <c r="E23" i="84"/>
  <c r="E39" i="84"/>
  <c r="AK7" i="84"/>
  <c r="AL36" i="84"/>
  <c r="E49" i="84"/>
  <c r="E40" i="84"/>
  <c r="AL20" i="84"/>
  <c r="E11" i="84"/>
  <c r="AK41" i="84"/>
  <c r="AL34" i="84"/>
  <c r="AK19" i="84"/>
  <c r="AK20" i="84"/>
  <c r="AL10" i="84"/>
  <c r="E17" i="84"/>
  <c r="AL15" i="84"/>
  <c r="AL12" i="84"/>
  <c r="AK21" i="84"/>
  <c r="E61" i="84"/>
  <c r="AL18" i="84"/>
  <c r="E13" i="84"/>
  <c r="AL39" i="84"/>
  <c r="E28" i="84"/>
  <c r="AK43" i="84"/>
  <c r="AK34" i="84"/>
  <c r="AK23" i="84"/>
  <c r="AL26" i="84"/>
  <c r="E33" i="84"/>
  <c r="AL61" i="84"/>
  <c r="E47" i="84"/>
  <c r="AL35" i="84"/>
  <c r="AK24" i="84"/>
  <c r="E34" i="84"/>
  <c r="AK47" i="84"/>
  <c r="AL30" i="84"/>
  <c r="E24" i="84"/>
  <c r="E21" i="84"/>
  <c r="E44" i="84"/>
  <c r="E12" i="84"/>
  <c r="AK61" i="84"/>
  <c r="AK8" i="84"/>
  <c r="AK32" i="84"/>
  <c r="AK42" i="84"/>
  <c r="AK37" i="84"/>
  <c r="E41" i="84"/>
  <c r="AK13" i="84"/>
  <c r="E48" i="84"/>
  <c r="AL45" i="84"/>
  <c r="E30" i="84"/>
  <c r="AK49" i="84"/>
  <c r="E8" i="84"/>
  <c r="AK38" i="84"/>
  <c r="AL38" i="84"/>
  <c r="AK11" i="84"/>
  <c r="AL33" i="84"/>
  <c r="AL43" i="84"/>
  <c r="AK28" i="84"/>
  <c r="AL41" i="84"/>
  <c r="E42" i="84"/>
  <c r="AL11" i="84"/>
  <c r="E36" i="84"/>
  <c r="AK30" i="84"/>
  <c r="AL31" i="84"/>
  <c r="AK16" i="84"/>
  <c r="AL47" i="84"/>
  <c r="AK14" i="84"/>
  <c r="AK48" i="84"/>
  <c r="E38" i="84"/>
  <c r="AL7" i="84"/>
  <c r="AL13" i="84"/>
  <c r="AK18" i="84"/>
  <c r="E32" i="84"/>
  <c r="AL24" i="84"/>
  <c r="AL22" i="84"/>
  <c r="AL16" i="84"/>
  <c r="AK10" i="84"/>
  <c r="E19" i="84"/>
  <c r="E25" i="84"/>
  <c r="AK33" i="84"/>
  <c r="AK44" i="84"/>
  <c r="E29" i="84"/>
  <c r="AK26" i="84"/>
  <c r="AK22" i="84"/>
  <c r="E45" i="84"/>
  <c r="AL19" i="84"/>
  <c r="E35" i="84"/>
  <c r="AL40" i="84"/>
  <c r="E10" i="84"/>
  <c r="AL17" i="84"/>
  <c r="AL14" i="84"/>
  <c r="AK12" i="84"/>
  <c r="E22" i="84"/>
  <c r="AL27" i="84"/>
  <c r="AK31" i="84"/>
  <c r="AK40" i="84"/>
  <c r="AL42" i="84"/>
  <c r="AL46" i="84"/>
  <c r="E43" i="84"/>
  <c r="AL44" i="84"/>
  <c r="E18" i="84"/>
  <c r="AK25" i="84"/>
  <c r="S9" i="85" l="1"/>
  <c r="BD9" i="84"/>
  <c r="S12" i="85"/>
  <c r="S10" i="85"/>
  <c r="S11" i="85"/>
  <c r="AA14" i="85"/>
  <c r="P14" i="85"/>
  <c r="O5" i="85"/>
  <c r="P10" i="85"/>
  <c r="P11" i="85"/>
  <c r="P8" i="85"/>
  <c r="BC12" i="85"/>
  <c r="BD11" i="85"/>
  <c r="P12" i="85"/>
  <c r="P9" i="85"/>
  <c r="S14" i="85"/>
  <c r="R5" i="85"/>
  <c r="V14" i="85"/>
  <c r="U5" i="85"/>
  <c r="BG10" i="85"/>
  <c r="BF10" i="85"/>
  <c r="BI10" i="85"/>
  <c r="BH10" i="85"/>
  <c r="AH39" i="84"/>
  <c r="AG39" i="84"/>
  <c r="AM32" i="84"/>
  <c r="AH18" i="84"/>
  <c r="AG18" i="84"/>
  <c r="AH13" i="84"/>
  <c r="AG13" i="84"/>
  <c r="AM24" i="84"/>
  <c r="AG50" i="84"/>
  <c r="AH50" i="84"/>
  <c r="AM35" i="84"/>
  <c r="AH29" i="84"/>
  <c r="AG29" i="84"/>
  <c r="AM14" i="84"/>
  <c r="AM12" i="84"/>
  <c r="AH16" i="84"/>
  <c r="AG16" i="84"/>
  <c r="AM47" i="84"/>
  <c r="AM40" i="84"/>
  <c r="AM25" i="84"/>
  <c r="AM41" i="84"/>
  <c r="AH10" i="84"/>
  <c r="AG10" i="84"/>
  <c r="U16" i="84" a="1"/>
  <c r="U16" i="84" s="1"/>
  <c r="O16" i="84" a="1"/>
  <c r="O16" i="84" s="1"/>
  <c r="R13" i="84"/>
  <c r="S13" i="84" s="1"/>
  <c r="R12" i="84"/>
  <c r="R11" i="84"/>
  <c r="R10" i="84"/>
  <c r="R16" i="84" a="1"/>
  <c r="R16" i="84" s="1"/>
  <c r="U13" i="84"/>
  <c r="V13" i="84" s="1"/>
  <c r="O13" i="84"/>
  <c r="U12" i="84"/>
  <c r="V12" i="84" s="1"/>
  <c r="O12" i="84"/>
  <c r="U11" i="84"/>
  <c r="V11" i="84" s="1"/>
  <c r="O11" i="84"/>
  <c r="U10" i="84"/>
  <c r="V10" i="84" s="1"/>
  <c r="O10" i="84"/>
  <c r="U9" i="84"/>
  <c r="V9" i="84" s="1"/>
  <c r="O9" i="84"/>
  <c r="U8" i="84"/>
  <c r="O8" i="84"/>
  <c r="R9" i="84"/>
  <c r="R8" i="84"/>
  <c r="AM44" i="84"/>
  <c r="AM37" i="84"/>
  <c r="AH22" i="84"/>
  <c r="AG22" i="84"/>
  <c r="AH15" i="84"/>
  <c r="AG15" i="84"/>
  <c r="AH11" i="84"/>
  <c r="AG11" i="84"/>
  <c r="AM39" i="84"/>
  <c r="AG32" i="84"/>
  <c r="AH32" i="84"/>
  <c r="AM18" i="84"/>
  <c r="AM13" i="84"/>
  <c r="AH24" i="84"/>
  <c r="AG24" i="84"/>
  <c r="AM34" i="84"/>
  <c r="AM48" i="84"/>
  <c r="AH30" i="84"/>
  <c r="AG30" i="84"/>
  <c r="AM23" i="84"/>
  <c r="AM28" i="84"/>
  <c r="AG47" i="84"/>
  <c r="AH47" i="84"/>
  <c r="AG40" i="84"/>
  <c r="AH40" i="84"/>
  <c r="AH25" i="84"/>
  <c r="AG25" i="84"/>
  <c r="AH41" i="84"/>
  <c r="AG41" i="84"/>
  <c r="AM10" i="84"/>
  <c r="AH7" i="84"/>
  <c r="AG7" i="84"/>
  <c r="AG44" i="84"/>
  <c r="AH44" i="84"/>
  <c r="AH37" i="84"/>
  <c r="AG37" i="84"/>
  <c r="AM22" i="84"/>
  <c r="AM15" i="84"/>
  <c r="AM11" i="84"/>
  <c r="AM38" i="84"/>
  <c r="AM61" i="84"/>
  <c r="AM17" i="84"/>
  <c r="AM27" i="84"/>
  <c r="AH31" i="84"/>
  <c r="AG31" i="84"/>
  <c r="AH34" i="84"/>
  <c r="AG34" i="84"/>
  <c r="AH48" i="84"/>
  <c r="AG48" i="84"/>
  <c r="AM30" i="84"/>
  <c r="AG23" i="84"/>
  <c r="AH23" i="84"/>
  <c r="AH28" i="84"/>
  <c r="AG28" i="84"/>
  <c r="AM49" i="84"/>
  <c r="AH43" i="84"/>
  <c r="AG43" i="84"/>
  <c r="AH26" i="84"/>
  <c r="AG26" i="84"/>
  <c r="AM19" i="84"/>
  <c r="AM20" i="84"/>
  <c r="AM7" i="84"/>
  <c r="AM46" i="84"/>
  <c r="AM42" i="84"/>
  <c r="AM36" i="84"/>
  <c r="AM21" i="84"/>
  <c r="AM33" i="84"/>
  <c r="AM45" i="84"/>
  <c r="AH8" i="84"/>
  <c r="AG8" i="84"/>
  <c r="AH38" i="84"/>
  <c r="AG38" i="84"/>
  <c r="AH61" i="84"/>
  <c r="AG61" i="84"/>
  <c r="AH17" i="84"/>
  <c r="AG17" i="84"/>
  <c r="AG27" i="84"/>
  <c r="AH27" i="84"/>
  <c r="AM31" i="84"/>
  <c r="AM50" i="84"/>
  <c r="AH35" i="84"/>
  <c r="AG35" i="84"/>
  <c r="AM29" i="84"/>
  <c r="AH14" i="84"/>
  <c r="AG14" i="84"/>
  <c r="AH12" i="84"/>
  <c r="AG12" i="84"/>
  <c r="AM16" i="84"/>
  <c r="AH49" i="84"/>
  <c r="AG49" i="84"/>
  <c r="AM43" i="84"/>
  <c r="AM26" i="84"/>
  <c r="AG19" i="84"/>
  <c r="AH19" i="84"/>
  <c r="AH20" i="84"/>
  <c r="AG20" i="84"/>
  <c r="AH46" i="84"/>
  <c r="AG46" i="84"/>
  <c r="AH42" i="84"/>
  <c r="AG42" i="84"/>
  <c r="AG36" i="84"/>
  <c r="AH36" i="84"/>
  <c r="AH21" i="84"/>
  <c r="AG21" i="84"/>
  <c r="AH33" i="84"/>
  <c r="AG33" i="84"/>
  <c r="AH45" i="84"/>
  <c r="AG45" i="84"/>
  <c r="AM8" i="84"/>
  <c r="BD10" i="84"/>
  <c r="BC11" i="84"/>
  <c r="BD7" i="84"/>
  <c r="BD8" i="84"/>
  <c r="BI9" i="84"/>
  <c r="BG9" i="84"/>
  <c r="BF9" i="84"/>
  <c r="BH9" i="84"/>
  <c r="C68" i="83"/>
  <c r="B68" i="83" s="1"/>
  <c r="AH67" i="83"/>
  <c r="AG67" i="83"/>
  <c r="AF67" i="83"/>
  <c r="AH66" i="83"/>
  <c r="AG66" i="83"/>
  <c r="AF66" i="83"/>
  <c r="AH65" i="83"/>
  <c r="AG65" i="83"/>
  <c r="AF65" i="83"/>
  <c r="AH64" i="83"/>
  <c r="AG64" i="83"/>
  <c r="AF64" i="83"/>
  <c r="AH63" i="83"/>
  <c r="AG63" i="83"/>
  <c r="AF63" i="83"/>
  <c r="AH62" i="83"/>
  <c r="AG62" i="83"/>
  <c r="AF62" i="83"/>
  <c r="G62" i="83"/>
  <c r="AH60" i="83"/>
  <c r="AG60" i="83"/>
  <c r="AF60" i="83"/>
  <c r="AF61" i="83" s="1"/>
  <c r="G60" i="83"/>
  <c r="E60" i="83" s="1"/>
  <c r="AH59" i="83"/>
  <c r="AG59" i="83"/>
  <c r="AF59" i="83"/>
  <c r="G59" i="83"/>
  <c r="E59" i="83" s="1"/>
  <c r="AH58" i="83"/>
  <c r="AG58" i="83"/>
  <c r="AF58" i="83"/>
  <c r="G58" i="83"/>
  <c r="AH57" i="83"/>
  <c r="AG57" i="83"/>
  <c r="AF57" i="83"/>
  <c r="G57" i="83"/>
  <c r="AH56" i="83"/>
  <c r="AG56" i="83"/>
  <c r="AF56" i="83"/>
  <c r="G56" i="83"/>
  <c r="AH55" i="83"/>
  <c r="AG55" i="83"/>
  <c r="AF55" i="83"/>
  <c r="G55" i="83"/>
  <c r="AH54" i="83"/>
  <c r="AG54" i="83"/>
  <c r="AF54" i="83"/>
  <c r="G54" i="83"/>
  <c r="AH53" i="83"/>
  <c r="AG53" i="83"/>
  <c r="AF53" i="83"/>
  <c r="G53" i="83"/>
  <c r="AH52" i="83"/>
  <c r="AG52" i="83"/>
  <c r="AF52" i="83"/>
  <c r="AH51" i="83"/>
  <c r="AG51" i="83"/>
  <c r="AF51" i="83"/>
  <c r="AV29" i="83"/>
  <c r="AV28" i="83"/>
  <c r="AV27" i="83"/>
  <c r="AV26" i="83"/>
  <c r="AV25" i="83"/>
  <c r="AV24" i="83"/>
  <c r="AV23" i="83"/>
  <c r="AV22" i="83"/>
  <c r="AV21" i="83"/>
  <c r="AV20" i="83"/>
  <c r="AV19" i="83"/>
  <c r="AV18" i="83"/>
  <c r="AV17" i="83"/>
  <c r="AV16" i="83"/>
  <c r="L16" i="83" a="1"/>
  <c r="L16" i="83" s="1"/>
  <c r="AV15" i="83"/>
  <c r="AV14" i="83"/>
  <c r="AV13" i="83"/>
  <c r="L13" i="83"/>
  <c r="AV12" i="83"/>
  <c r="L12" i="83"/>
  <c r="AV11" i="83"/>
  <c r="L11" i="83"/>
  <c r="AV10" i="83"/>
  <c r="L10" i="83"/>
  <c r="AV9" i="83"/>
  <c r="L9" i="83"/>
  <c r="AV8" i="83"/>
  <c r="L8" i="83"/>
  <c r="BC7" i="83"/>
  <c r="AV7" i="83"/>
  <c r="AF7" i="83"/>
  <c r="AF8" i="83" s="1"/>
  <c r="AF9" i="83" s="1"/>
  <c r="AF10" i="83" s="1"/>
  <c r="AF11" i="83" s="1"/>
  <c r="AF12" i="83" s="1"/>
  <c r="AF13" i="83" s="1"/>
  <c r="AF14" i="83" s="1"/>
  <c r="AF15" i="83" s="1"/>
  <c r="AF16" i="83" s="1"/>
  <c r="AF17" i="83" s="1"/>
  <c r="AF18" i="83" s="1"/>
  <c r="AF19" i="83" s="1"/>
  <c r="AF20" i="83" s="1"/>
  <c r="AF21" i="83" s="1"/>
  <c r="AF22" i="83" s="1"/>
  <c r="AF23" i="83" s="1"/>
  <c r="AF24" i="83" s="1"/>
  <c r="AF25" i="83" s="1"/>
  <c r="AF26" i="83" s="1"/>
  <c r="AF27" i="83" s="1"/>
  <c r="AF28" i="83" s="1"/>
  <c r="AF29" i="83" s="1"/>
  <c r="AF30" i="83" s="1"/>
  <c r="AF31" i="83" s="1"/>
  <c r="AF32" i="83" s="1"/>
  <c r="AF33" i="83" s="1"/>
  <c r="AF34" i="83" s="1"/>
  <c r="AF35" i="83" s="1"/>
  <c r="AF36" i="83" s="1"/>
  <c r="AF37" i="83" s="1"/>
  <c r="AF38" i="83" s="1"/>
  <c r="AF39" i="83" s="1"/>
  <c r="AF40" i="83" s="1"/>
  <c r="AF41" i="83" s="1"/>
  <c r="AF42" i="83" s="1"/>
  <c r="AF43" i="83" s="1"/>
  <c r="AF44" i="83" s="1"/>
  <c r="AF45" i="83" s="1"/>
  <c r="AF46" i="83" s="1"/>
  <c r="AF47" i="83" s="1"/>
  <c r="AF48" i="83" s="1"/>
  <c r="AF49" i="83" s="1"/>
  <c r="AF50" i="83" s="1"/>
  <c r="AL4" i="83"/>
  <c r="AL2" i="83" s="1"/>
  <c r="AK4" i="83"/>
  <c r="AK2" i="83" s="1"/>
  <c r="AJ4" i="83"/>
  <c r="AJ2" i="83" s="1"/>
  <c r="G3" i="83"/>
  <c r="E2" i="83"/>
  <c r="E3" i="83" s="1"/>
  <c r="A1" i="83"/>
  <c r="G12" i="83"/>
  <c r="G9" i="83"/>
  <c r="E6" i="83"/>
  <c r="G13" i="83"/>
  <c r="BG11" i="85" l="1"/>
  <c r="BF11" i="85"/>
  <c r="BI11" i="85"/>
  <c r="BH11" i="85"/>
  <c r="BD12" i="85"/>
  <c r="BC13" i="85"/>
  <c r="BI7" i="84"/>
  <c r="BG7" i="84"/>
  <c r="BF7" i="84"/>
  <c r="BH7" i="84"/>
  <c r="AA13" i="84"/>
  <c r="BI8" i="84"/>
  <c r="BG8" i="84"/>
  <c r="BF8" i="84"/>
  <c r="BH8" i="84"/>
  <c r="R14" i="84"/>
  <c r="S9" i="84" s="1"/>
  <c r="AA9" i="84"/>
  <c r="AA11" i="84"/>
  <c r="BD11" i="84"/>
  <c r="BC12" i="84"/>
  <c r="O14" i="84"/>
  <c r="P11" i="84" s="1"/>
  <c r="AA8" i="84"/>
  <c r="AA10" i="84"/>
  <c r="AA12" i="84"/>
  <c r="BI10" i="84"/>
  <c r="BH10" i="84"/>
  <c r="BG10" i="84"/>
  <c r="BF10" i="84"/>
  <c r="V8" i="84"/>
  <c r="U14" i="84"/>
  <c r="AW63" i="83"/>
  <c r="AX63" i="83" s="1"/>
  <c r="BC8" i="83"/>
  <c r="BC9" i="83" s="1"/>
  <c r="AW19" i="83"/>
  <c r="AX19" i="83" s="1"/>
  <c r="AW17" i="83"/>
  <c r="AX17" i="83" s="1"/>
  <c r="AW21" i="83"/>
  <c r="AX21" i="83" s="1"/>
  <c r="AW15" i="83"/>
  <c r="AX15" i="83" s="1"/>
  <c r="AW29" i="83"/>
  <c r="AX29" i="83" s="1"/>
  <c r="AW13" i="83"/>
  <c r="AX13" i="83" s="1"/>
  <c r="AW62" i="83"/>
  <c r="AX62" i="83" s="1"/>
  <c r="AW59" i="83"/>
  <c r="AX59" i="83" s="1"/>
  <c r="AW51" i="83"/>
  <c r="AX51" i="83" s="1"/>
  <c r="AW49" i="83"/>
  <c r="AX49" i="83" s="1"/>
  <c r="AW45" i="83"/>
  <c r="AX45" i="83" s="1"/>
  <c r="AW56" i="83"/>
  <c r="AX56" i="83" s="1"/>
  <c r="AW40" i="83"/>
  <c r="AX40" i="83" s="1"/>
  <c r="AW54" i="83"/>
  <c r="AX54" i="83" s="1"/>
  <c r="AW44" i="83"/>
  <c r="AX44" i="83" s="1"/>
  <c r="AW41" i="83"/>
  <c r="AX41" i="83" s="1"/>
  <c r="AW37" i="83"/>
  <c r="AX37" i="83" s="1"/>
  <c r="AW33" i="83"/>
  <c r="AX33" i="83" s="1"/>
  <c r="AW52" i="83"/>
  <c r="AX52" i="83" s="1"/>
  <c r="AW48" i="83"/>
  <c r="AX48" i="83" s="1"/>
  <c r="AW39" i="83"/>
  <c r="AX39" i="83" s="1"/>
  <c r="AW27" i="83"/>
  <c r="AX27" i="83" s="1"/>
  <c r="AW23" i="83"/>
  <c r="AX23" i="83" s="1"/>
  <c r="AW35" i="83"/>
  <c r="AX35" i="83" s="1"/>
  <c r="L14" i="83"/>
  <c r="M11" i="83" s="1"/>
  <c r="AW18" i="83"/>
  <c r="AX18" i="83" s="1"/>
  <c r="AW20" i="83"/>
  <c r="AX20" i="83" s="1"/>
  <c r="AW22" i="83"/>
  <c r="AX22" i="83" s="1"/>
  <c r="AW31" i="83"/>
  <c r="AX31" i="83" s="1"/>
  <c r="AW32" i="83"/>
  <c r="AX32" i="83" s="1"/>
  <c r="AW61" i="83"/>
  <c r="AX61" i="83" s="1"/>
  <c r="AW24" i="83"/>
  <c r="AX24" i="83" s="1"/>
  <c r="AW7" i="83"/>
  <c r="AX7" i="83" s="1"/>
  <c r="AW8" i="83"/>
  <c r="AX8" i="83" s="1"/>
  <c r="AW9" i="83"/>
  <c r="AX9" i="83" s="1"/>
  <c r="AW10" i="83"/>
  <c r="AX10" i="83" s="1"/>
  <c r="AW11" i="83"/>
  <c r="AX11" i="83" s="1"/>
  <c r="AW12" i="83"/>
  <c r="AX12" i="83" s="1"/>
  <c r="AW16" i="83"/>
  <c r="AX16" i="83" s="1"/>
  <c r="AW25" i="83"/>
  <c r="AX25" i="83" s="1"/>
  <c r="AW28" i="83"/>
  <c r="AX28" i="83" s="1"/>
  <c r="AW43" i="83"/>
  <c r="AX43" i="83" s="1"/>
  <c r="AW14" i="83"/>
  <c r="AX14" i="83" s="1"/>
  <c r="AW26" i="83"/>
  <c r="AX26" i="83" s="1"/>
  <c r="AW58" i="83"/>
  <c r="AX58" i="83" s="1"/>
  <c r="AW38" i="83"/>
  <c r="AX38" i="83" s="1"/>
  <c r="AW30" i="83"/>
  <c r="AX30" i="83" s="1"/>
  <c r="AW36" i="83"/>
  <c r="AX36" i="83" s="1"/>
  <c r="AW34" i="83"/>
  <c r="AX34" i="83" s="1"/>
  <c r="AW42" i="83"/>
  <c r="AX42" i="83" s="1"/>
  <c r="AW60" i="83"/>
  <c r="AX60" i="83" s="1"/>
  <c r="AW47" i="83"/>
  <c r="AX47" i="83" s="1"/>
  <c r="AW46" i="83"/>
  <c r="AX46" i="83" s="1"/>
  <c r="AW50" i="83"/>
  <c r="AX50" i="83" s="1"/>
  <c r="AW53" i="83"/>
  <c r="AX53" i="83" s="1"/>
  <c r="AW55" i="83"/>
  <c r="AX55" i="83" s="1"/>
  <c r="AW57" i="83"/>
  <c r="AX57" i="83" s="1"/>
  <c r="CG31" i="7"/>
  <c r="CG21" i="7"/>
  <c r="CG11" i="7"/>
  <c r="CG7" i="7"/>
  <c r="CK7" i="7"/>
  <c r="CK11" i="7"/>
  <c r="CK21" i="7"/>
  <c r="CK31" i="7"/>
  <c r="AJ49" i="83"/>
  <c r="G21" i="83"/>
  <c r="G20" i="83"/>
  <c r="G50" i="83"/>
  <c r="AJ35" i="83"/>
  <c r="AJ53" i="83"/>
  <c r="AJ43" i="83"/>
  <c r="AJ26" i="83"/>
  <c r="G23" i="83"/>
  <c r="G48" i="83"/>
  <c r="AJ21" i="83"/>
  <c r="AJ25" i="83"/>
  <c r="AJ23" i="83"/>
  <c r="AJ41" i="83"/>
  <c r="AJ51" i="83"/>
  <c r="AJ45" i="83"/>
  <c r="AJ15" i="83"/>
  <c r="AJ54" i="83"/>
  <c r="G14" i="83"/>
  <c r="E9" i="83"/>
  <c r="G26" i="83"/>
  <c r="G10" i="83"/>
  <c r="G11" i="83"/>
  <c r="AJ59" i="83"/>
  <c r="AJ8" i="83"/>
  <c r="AJ63" i="83"/>
  <c r="G24" i="83"/>
  <c r="G39" i="83"/>
  <c r="G34" i="83"/>
  <c r="G19" i="83"/>
  <c r="AJ18" i="83"/>
  <c r="G15" i="83"/>
  <c r="G32" i="83"/>
  <c r="G35" i="83"/>
  <c r="AJ16" i="83"/>
  <c r="G38" i="83"/>
  <c r="G37" i="83"/>
  <c r="AJ39" i="83"/>
  <c r="AJ52" i="83"/>
  <c r="AJ10" i="83"/>
  <c r="AJ44" i="83"/>
  <c r="E13" i="83"/>
  <c r="AJ32" i="83"/>
  <c r="AJ50" i="83"/>
  <c r="G17" i="83"/>
  <c r="AJ36" i="83"/>
  <c r="G31" i="83"/>
  <c r="AJ14" i="83"/>
  <c r="G7" i="83"/>
  <c r="G40" i="83"/>
  <c r="G27" i="83"/>
  <c r="G41" i="83"/>
  <c r="G33" i="83"/>
  <c r="AJ34" i="83"/>
  <c r="AJ13" i="83"/>
  <c r="AJ64" i="83"/>
  <c r="AJ20" i="83"/>
  <c r="AJ30" i="83"/>
  <c r="G28" i="83"/>
  <c r="AJ40" i="83"/>
  <c r="AJ17" i="83"/>
  <c r="AJ29" i="83"/>
  <c r="G18" i="83"/>
  <c r="AJ33" i="83"/>
  <c r="AJ22" i="83"/>
  <c r="AJ31" i="83"/>
  <c r="AJ38" i="83"/>
  <c r="AJ65" i="83"/>
  <c r="AJ62" i="83"/>
  <c r="G16" i="83"/>
  <c r="G36" i="83"/>
  <c r="G29" i="83"/>
  <c r="AJ58" i="83"/>
  <c r="G43" i="83"/>
  <c r="G30" i="83"/>
  <c r="G47" i="83"/>
  <c r="G22" i="83"/>
  <c r="AJ47" i="83"/>
  <c r="G42" i="83"/>
  <c r="AJ55" i="83"/>
  <c r="AJ60" i="83"/>
  <c r="AJ67" i="83"/>
  <c r="AJ37" i="83"/>
  <c r="G45" i="83"/>
  <c r="G49" i="83"/>
  <c r="AJ66" i="83"/>
  <c r="G8" i="83"/>
  <c r="AJ7" i="83"/>
  <c r="AJ9" i="83"/>
  <c r="G46" i="83"/>
  <c r="AJ24" i="83"/>
  <c r="AJ57" i="83"/>
  <c r="G25" i="83"/>
  <c r="E12" i="83"/>
  <c r="AJ48" i="83"/>
  <c r="G61" i="83"/>
  <c r="AJ27" i="83"/>
  <c r="AJ42" i="83"/>
  <c r="AJ46" i="83"/>
  <c r="AJ11" i="83"/>
  <c r="AJ56" i="83"/>
  <c r="AJ12" i="83"/>
  <c r="G44" i="83"/>
  <c r="AJ19" i="83"/>
  <c r="AJ28" i="83"/>
  <c r="AJ61" i="83"/>
  <c r="BJ11" i="7"/>
  <c r="BJ7" i="7"/>
  <c r="BD7" i="7"/>
  <c r="S10" i="84" l="1"/>
  <c r="BC14" i="85"/>
  <c r="BD13" i="85"/>
  <c r="BG12" i="85"/>
  <c r="BF12" i="85"/>
  <c r="BI12" i="85"/>
  <c r="BH12" i="85"/>
  <c r="P10" i="84"/>
  <c r="S12" i="84"/>
  <c r="S11" i="84"/>
  <c r="S8" i="84"/>
  <c r="P12" i="84"/>
  <c r="AA14" i="84"/>
  <c r="S14" i="84"/>
  <c r="R5" i="84"/>
  <c r="P14" i="84"/>
  <c r="O5" i="84"/>
  <c r="BD12" i="84"/>
  <c r="BC13" i="84"/>
  <c r="U5" i="84"/>
  <c r="V14" i="84"/>
  <c r="P8" i="84"/>
  <c r="BI11" i="84"/>
  <c r="BH11" i="84"/>
  <c r="BG11" i="84"/>
  <c r="BF11" i="84"/>
  <c r="P13" i="84"/>
  <c r="P9" i="84"/>
  <c r="AY63" i="83"/>
  <c r="AY57" i="83"/>
  <c r="AY46" i="83"/>
  <c r="C77" i="83"/>
  <c r="AL64" i="83"/>
  <c r="AK64" i="83"/>
  <c r="AM64" i="83" s="1"/>
  <c r="AL60" i="83"/>
  <c r="AK60" i="83"/>
  <c r="AM60" i="83" s="1"/>
  <c r="AK51" i="83"/>
  <c r="AM51" i="83" s="1"/>
  <c r="AL51" i="83"/>
  <c r="AL58" i="83"/>
  <c r="AK58" i="83"/>
  <c r="AM58" i="83" s="1"/>
  <c r="AL53" i="83"/>
  <c r="AK53" i="83"/>
  <c r="AM53" i="83" s="1"/>
  <c r="AL67" i="83"/>
  <c r="AK67" i="83"/>
  <c r="AM67" i="83" s="1"/>
  <c r="AK59" i="83"/>
  <c r="AM59" i="83" s="1"/>
  <c r="AL59" i="83"/>
  <c r="AL52" i="83"/>
  <c r="AK52" i="83"/>
  <c r="AM52" i="83" s="1"/>
  <c r="AL63" i="83"/>
  <c r="AK63" i="83"/>
  <c r="AM63" i="83" s="1"/>
  <c r="AL57" i="83"/>
  <c r="AK57" i="83"/>
  <c r="AM57" i="83" s="1"/>
  <c r="AK66" i="83"/>
  <c r="AM66" i="83" s="1"/>
  <c r="AL66" i="83"/>
  <c r="AL56" i="83"/>
  <c r="AK56" i="83"/>
  <c r="AM56" i="83" s="1"/>
  <c r="AL55" i="83"/>
  <c r="AK55" i="83"/>
  <c r="AM55" i="83" s="1"/>
  <c r="AK62" i="83"/>
  <c r="AM62" i="83" s="1"/>
  <c r="AL62" i="83"/>
  <c r="AL54" i="83"/>
  <c r="AK54" i="83"/>
  <c r="AM54" i="83" s="1"/>
  <c r="AL65" i="83"/>
  <c r="AK65" i="83"/>
  <c r="AM65" i="83" s="1"/>
  <c r="AY10" i="83"/>
  <c r="AY55" i="83"/>
  <c r="AY9" i="83"/>
  <c r="AY53" i="83"/>
  <c r="AY47" i="83"/>
  <c r="AY30" i="83"/>
  <c r="AY12" i="83"/>
  <c r="AY8" i="83"/>
  <c r="AY19" i="83"/>
  <c r="AY13" i="83"/>
  <c r="AY15" i="83"/>
  <c r="AY18" i="83"/>
  <c r="AY25" i="83"/>
  <c r="AY28" i="83"/>
  <c r="AY11" i="83"/>
  <c r="AY54" i="83"/>
  <c r="AY43" i="83"/>
  <c r="AY52" i="83"/>
  <c r="AY34" i="83"/>
  <c r="AY17" i="83"/>
  <c r="AY33" i="83"/>
  <c r="M13" i="83"/>
  <c r="AY60" i="83"/>
  <c r="AY29" i="83"/>
  <c r="AY16" i="83"/>
  <c r="AY37" i="83"/>
  <c r="AY40" i="83"/>
  <c r="AY51" i="83"/>
  <c r="M12" i="83"/>
  <c r="AY50" i="83"/>
  <c r="AY32" i="83"/>
  <c r="L5" i="83"/>
  <c r="M14" i="83"/>
  <c r="AY49" i="83"/>
  <c r="BC10" i="83"/>
  <c r="AY56" i="83"/>
  <c r="AY42" i="83"/>
  <c r="AY39" i="83"/>
  <c r="AY38" i="83"/>
  <c r="AY26" i="83"/>
  <c r="AY14" i="83"/>
  <c r="AY61" i="83"/>
  <c r="AY31" i="83"/>
  <c r="AY20" i="83"/>
  <c r="AY23" i="83"/>
  <c r="AY48" i="83"/>
  <c r="AY41" i="83"/>
  <c r="AY59" i="83"/>
  <c r="M10" i="83"/>
  <c r="M9" i="83"/>
  <c r="AY58" i="83"/>
  <c r="AY24" i="83"/>
  <c r="AY22" i="83"/>
  <c r="AY36" i="83"/>
  <c r="AY21" i="83"/>
  <c r="AY7" i="83"/>
  <c r="AY35" i="83"/>
  <c r="Y14" i="83"/>
  <c r="AY27" i="83"/>
  <c r="AY44" i="83"/>
  <c r="AY45" i="83"/>
  <c r="AY62" i="83"/>
  <c r="M8" i="83"/>
  <c r="BZ62" i="5"/>
  <c r="CA62" i="5"/>
  <c r="CB62" i="5"/>
  <c r="BZ61" i="5"/>
  <c r="BZ63" i="5" s="1"/>
  <c r="CA61" i="5"/>
  <c r="CA63" i="5" s="1"/>
  <c r="CB61" i="5"/>
  <c r="CB63" i="5" s="1"/>
  <c r="CA57" i="5"/>
  <c r="CB57" i="5"/>
  <c r="CC57" i="5"/>
  <c r="CA56" i="5"/>
  <c r="CB56" i="5"/>
  <c r="CC56" i="5"/>
  <c r="BZ47" i="5"/>
  <c r="CA47" i="5"/>
  <c r="CB47" i="5"/>
  <c r="CC47" i="5"/>
  <c r="BZ46" i="5"/>
  <c r="BZ52" i="5" s="1"/>
  <c r="CA46" i="5"/>
  <c r="CA52" i="5" s="1"/>
  <c r="CB46" i="5"/>
  <c r="CB52" i="5" s="1"/>
  <c r="CC46" i="5"/>
  <c r="CC52" i="5" s="1"/>
  <c r="BZ45" i="5"/>
  <c r="CA45" i="5"/>
  <c r="CB45" i="5"/>
  <c r="CC45" i="5"/>
  <c r="BZ44" i="5"/>
  <c r="BZ51" i="5" s="1"/>
  <c r="BZ53" i="5" s="1"/>
  <c r="CA44" i="5"/>
  <c r="CA51" i="5" s="1"/>
  <c r="CA53" i="5" s="1"/>
  <c r="CB44" i="5"/>
  <c r="CB51" i="5" s="1"/>
  <c r="CB53" i="5" s="1"/>
  <c r="CC44" i="5"/>
  <c r="CC51" i="5" s="1"/>
  <c r="BZ43" i="5"/>
  <c r="CA43" i="5"/>
  <c r="CB43" i="5"/>
  <c r="CC43" i="5"/>
  <c r="BZ42" i="5"/>
  <c r="BZ50" i="5" s="1"/>
  <c r="CA42" i="5"/>
  <c r="CA50" i="5" s="1"/>
  <c r="CB42" i="5"/>
  <c r="CB50" i="5" s="1"/>
  <c r="CC42" i="5"/>
  <c r="E25" i="83"/>
  <c r="E50" i="83"/>
  <c r="E27" i="83"/>
  <c r="AL40" i="83"/>
  <c r="AK10" i="83"/>
  <c r="AK24" i="83"/>
  <c r="E24" i="83"/>
  <c r="AK45" i="83"/>
  <c r="AL11" i="83"/>
  <c r="E18" i="83"/>
  <c r="AL32" i="83"/>
  <c r="E43" i="83"/>
  <c r="AK20" i="83"/>
  <c r="AK26" i="83"/>
  <c r="E47" i="83"/>
  <c r="AL15" i="83"/>
  <c r="AK12" i="83"/>
  <c r="E45" i="83"/>
  <c r="AL49" i="83"/>
  <c r="E36" i="83"/>
  <c r="AL36" i="83"/>
  <c r="AL29" i="83"/>
  <c r="AL41" i="83"/>
  <c r="AL35" i="83"/>
  <c r="E15" i="83"/>
  <c r="AK41" i="83"/>
  <c r="AL17" i="83"/>
  <c r="AK39" i="83"/>
  <c r="AL10" i="83"/>
  <c r="AK30" i="83"/>
  <c r="AK7" i="83"/>
  <c r="AK27" i="83"/>
  <c r="E7" i="83"/>
  <c r="AK37" i="83"/>
  <c r="AK33" i="83"/>
  <c r="AL31" i="83"/>
  <c r="E26" i="83"/>
  <c r="AK9" i="83"/>
  <c r="AL19" i="83"/>
  <c r="E32" i="83"/>
  <c r="AL48" i="83"/>
  <c r="AK25" i="83"/>
  <c r="E48" i="83"/>
  <c r="AL14" i="83"/>
  <c r="E11" i="83"/>
  <c r="AK19" i="83"/>
  <c r="AL45" i="83"/>
  <c r="E29" i="83"/>
  <c r="AL9" i="83"/>
  <c r="AK13" i="83"/>
  <c r="E41" i="83"/>
  <c r="E8" i="83"/>
  <c r="AL30" i="83"/>
  <c r="AL42" i="83"/>
  <c r="E61" i="83"/>
  <c r="AK8" i="83"/>
  <c r="AL12" i="83"/>
  <c r="AL8" i="83"/>
  <c r="E22" i="83"/>
  <c r="AK17" i="83"/>
  <c r="E35" i="83"/>
  <c r="E14" i="83"/>
  <c r="AL25" i="83"/>
  <c r="E19" i="83"/>
  <c r="AL46" i="83"/>
  <c r="E28" i="83"/>
  <c r="AK50" i="83"/>
  <c r="E20" i="83"/>
  <c r="AK21" i="83"/>
  <c r="AL21" i="83"/>
  <c r="AK44" i="83"/>
  <c r="AK23" i="83"/>
  <c r="AL26" i="83"/>
  <c r="E21" i="83"/>
  <c r="AK34" i="83"/>
  <c r="E46" i="83"/>
  <c r="AL39" i="83"/>
  <c r="AL23" i="83"/>
  <c r="E10" i="83"/>
  <c r="AL47" i="83"/>
  <c r="AK31" i="83"/>
  <c r="AK11" i="83"/>
  <c r="E33" i="83"/>
  <c r="E37" i="83"/>
  <c r="AL33" i="83"/>
  <c r="AK61" i="83"/>
  <c r="AL27" i="83"/>
  <c r="AL44" i="83"/>
  <c r="AK36" i="83"/>
  <c r="AL28" i="83"/>
  <c r="AK22" i="83"/>
  <c r="E30" i="83"/>
  <c r="E49" i="83"/>
  <c r="AL61" i="83"/>
  <c r="AL7" i="83"/>
  <c r="AL38" i="83"/>
  <c r="E31" i="83"/>
  <c r="AK46" i="83"/>
  <c r="AL20" i="83"/>
  <c r="E16" i="83"/>
  <c r="AK15" i="83"/>
  <c r="AK40" i="83"/>
  <c r="AL22" i="83"/>
  <c r="AK35" i="83"/>
  <c r="E39" i="83"/>
  <c r="AL34" i="83"/>
  <c r="E40" i="83"/>
  <c r="AK32" i="83"/>
  <c r="AK38" i="83"/>
  <c r="AL37" i="83"/>
  <c r="E42" i="83"/>
  <c r="AK42" i="83"/>
  <c r="AL18" i="83"/>
  <c r="E17" i="83"/>
  <c r="AK47" i="83"/>
  <c r="AK29" i="83"/>
  <c r="E23" i="83"/>
  <c r="AL13" i="83"/>
  <c r="AK43" i="83"/>
  <c r="E34" i="83"/>
  <c r="E44" i="83"/>
  <c r="AL16" i="83"/>
  <c r="AK49" i="83"/>
  <c r="AL50" i="83"/>
  <c r="AL24" i="83"/>
  <c r="AK28" i="83"/>
  <c r="AK48" i="83"/>
  <c r="AK18" i="83"/>
  <c r="E38" i="83"/>
  <c r="AL43" i="83"/>
  <c r="AK16" i="83"/>
  <c r="AK14" i="83"/>
  <c r="CC50" i="5" l="1"/>
  <c r="CA58" i="5"/>
  <c r="BG13" i="85"/>
  <c r="BF13" i="85"/>
  <c r="BI13" i="85"/>
  <c r="BH13" i="85"/>
  <c r="BD14" i="85"/>
  <c r="BC15" i="85"/>
  <c r="BC14" i="84"/>
  <c r="BD13" i="84"/>
  <c r="BI12" i="84"/>
  <c r="BH12" i="84"/>
  <c r="BG12" i="84"/>
  <c r="BF12" i="84"/>
  <c r="CC58" i="5"/>
  <c r="BD7" i="83"/>
  <c r="BD9" i="83"/>
  <c r="AH50" i="83"/>
  <c r="AG50" i="83"/>
  <c r="AM44" i="83"/>
  <c r="AH25" i="83"/>
  <c r="AG25" i="83"/>
  <c r="AG46" i="83"/>
  <c r="AH46" i="83"/>
  <c r="AM18" i="83"/>
  <c r="AG13" i="83"/>
  <c r="AH13" i="83"/>
  <c r="AM26" i="83"/>
  <c r="AH40" i="83"/>
  <c r="AG40" i="83"/>
  <c r="AM21" i="83"/>
  <c r="AM31" i="83"/>
  <c r="AH16" i="83"/>
  <c r="AG16" i="83"/>
  <c r="AM12" i="83"/>
  <c r="AH61" i="83"/>
  <c r="AG61" i="83"/>
  <c r="AM20" i="83"/>
  <c r="AM50" i="83"/>
  <c r="AH36" i="83"/>
  <c r="AG36" i="83"/>
  <c r="AM17" i="83"/>
  <c r="AM27" i="83"/>
  <c r="AM38" i="83"/>
  <c r="AM11" i="83"/>
  <c r="AM49" i="83"/>
  <c r="AH29" i="83"/>
  <c r="AG29" i="83"/>
  <c r="AM14" i="83"/>
  <c r="AH45" i="83"/>
  <c r="AG45" i="83"/>
  <c r="AM39" i="83"/>
  <c r="AM37" i="83"/>
  <c r="AM42" i="83"/>
  <c r="AM19" i="83"/>
  <c r="AM8" i="83"/>
  <c r="AM9" i="83"/>
  <c r="AM41" i="83"/>
  <c r="AM15" i="83"/>
  <c r="AM40" i="83"/>
  <c r="AG21" i="83"/>
  <c r="AH21" i="83"/>
  <c r="AG31" i="83"/>
  <c r="AH31" i="83"/>
  <c r="AM16" i="83"/>
  <c r="AG12" i="83"/>
  <c r="AH12" i="83"/>
  <c r="AM43" i="83"/>
  <c r="AM10" i="83"/>
  <c r="AM36" i="83"/>
  <c r="AG17" i="83"/>
  <c r="AH17" i="83"/>
  <c r="AG27" i="83"/>
  <c r="AH27" i="83"/>
  <c r="AH38" i="83"/>
  <c r="AG38" i="83"/>
  <c r="AG11" i="83"/>
  <c r="AH11" i="83"/>
  <c r="AM47" i="83"/>
  <c r="AM23" i="83"/>
  <c r="AM45" i="83"/>
  <c r="AH39" i="83"/>
  <c r="AG39" i="83"/>
  <c r="AG37" i="83"/>
  <c r="AH37" i="83"/>
  <c r="AH42" i="83"/>
  <c r="AG42" i="83"/>
  <c r="AG19" i="83"/>
  <c r="AH19" i="83"/>
  <c r="AG8" i="83"/>
  <c r="AH8" i="83"/>
  <c r="AG9" i="83"/>
  <c r="AH9" i="83"/>
  <c r="AG41" i="83"/>
  <c r="AH41" i="83"/>
  <c r="AG15" i="83"/>
  <c r="AH15" i="83"/>
  <c r="AM35" i="83"/>
  <c r="AM33" i="83"/>
  <c r="AM34" i="83"/>
  <c r="AM24" i="83"/>
  <c r="AM7" i="83"/>
  <c r="U16" i="83" a="1"/>
  <c r="U16" i="83" s="1"/>
  <c r="U12" i="83"/>
  <c r="V12" i="83" s="1"/>
  <c r="U10" i="83"/>
  <c r="V10" i="83" s="1"/>
  <c r="U8" i="83"/>
  <c r="R16" i="83" a="1"/>
  <c r="R16" i="83" s="1"/>
  <c r="R9" i="83"/>
  <c r="O16" i="83" a="1"/>
  <c r="O16" i="83" s="1"/>
  <c r="O12" i="83"/>
  <c r="O10" i="83"/>
  <c r="O8" i="83"/>
  <c r="R13" i="83"/>
  <c r="S13" i="83" s="1"/>
  <c r="U13" i="83"/>
  <c r="V13" i="83" s="1"/>
  <c r="U11" i="83"/>
  <c r="V11" i="83" s="1"/>
  <c r="U9" i="83"/>
  <c r="V9" i="83" s="1"/>
  <c r="R12" i="83"/>
  <c r="R11" i="83"/>
  <c r="O13" i="83"/>
  <c r="O11" i="83"/>
  <c r="O9" i="83"/>
  <c r="R8" i="83"/>
  <c r="R10" i="83"/>
  <c r="AG43" i="83"/>
  <c r="AH43" i="83"/>
  <c r="AG10" i="83"/>
  <c r="AH10" i="83"/>
  <c r="AM48" i="83"/>
  <c r="AM32" i="83"/>
  <c r="AH30" i="83"/>
  <c r="AG30" i="83"/>
  <c r="AH22" i="83"/>
  <c r="AG22" i="83"/>
  <c r="AM28" i="83"/>
  <c r="AH47" i="83"/>
  <c r="AG47" i="83"/>
  <c r="AG23" i="83"/>
  <c r="AH23" i="83"/>
  <c r="AH44" i="83"/>
  <c r="AG44" i="83"/>
  <c r="AM25" i="83"/>
  <c r="AM46" i="83"/>
  <c r="AH18" i="83"/>
  <c r="AG18" i="83"/>
  <c r="AM13" i="83"/>
  <c r="AH26" i="83"/>
  <c r="AG26" i="83"/>
  <c r="AH35" i="83"/>
  <c r="AG35" i="83"/>
  <c r="AG33" i="83"/>
  <c r="AH33" i="83"/>
  <c r="AH34" i="83"/>
  <c r="AG34" i="83"/>
  <c r="AH24" i="83"/>
  <c r="AG24" i="83"/>
  <c r="AG7" i="83"/>
  <c r="AH7" i="83"/>
  <c r="AM61" i="83"/>
  <c r="AH20" i="83"/>
  <c r="AG20" i="83"/>
  <c r="AH48" i="83"/>
  <c r="AG48" i="83"/>
  <c r="AH32" i="83"/>
  <c r="AG32" i="83"/>
  <c r="AM30" i="83"/>
  <c r="AM22" i="83"/>
  <c r="AH28" i="83"/>
  <c r="AG28" i="83"/>
  <c r="AH49" i="83"/>
  <c r="AG49" i="83"/>
  <c r="AM29" i="83"/>
  <c r="AG14" i="83"/>
  <c r="AH14" i="83"/>
  <c r="BD8" i="83"/>
  <c r="BD10" i="83"/>
  <c r="BC11" i="83"/>
  <c r="CB58" i="5"/>
  <c r="CC53" i="5"/>
  <c r="BC16" i="85" l="1"/>
  <c r="BD15" i="85"/>
  <c r="BF14" i="85"/>
  <c r="BI14" i="85"/>
  <c r="BH14" i="85"/>
  <c r="BG14" i="85"/>
  <c r="BI13" i="84"/>
  <c r="BH13" i="84"/>
  <c r="BG13" i="84"/>
  <c r="BF13" i="84"/>
  <c r="BD14" i="84"/>
  <c r="BC15" i="84"/>
  <c r="BI8" i="83"/>
  <c r="BF8" i="83"/>
  <c r="BH8" i="83"/>
  <c r="BG8" i="83"/>
  <c r="BH9" i="83"/>
  <c r="BI9" i="83"/>
  <c r="BF9" i="83"/>
  <c r="BG9" i="83"/>
  <c r="BG10" i="83"/>
  <c r="BH10" i="83"/>
  <c r="BI10" i="83"/>
  <c r="BF10" i="83"/>
  <c r="BI7" i="83"/>
  <c r="BH7" i="83"/>
  <c r="BG7" i="83"/>
  <c r="BF7" i="83"/>
  <c r="AA10" i="83"/>
  <c r="R14" i="83"/>
  <c r="S11" i="83" s="1"/>
  <c r="AA12" i="83"/>
  <c r="U14" i="83"/>
  <c r="V8" i="83"/>
  <c r="AA13" i="83"/>
  <c r="BD11" i="83"/>
  <c r="BC12" i="83"/>
  <c r="AA9" i="83"/>
  <c r="S12" i="83"/>
  <c r="AA11" i="83"/>
  <c r="O14" i="83"/>
  <c r="P11" i="83" s="1"/>
  <c r="AA8" i="83"/>
  <c r="S9" i="83"/>
  <c r="BZ57" i="5"/>
  <c r="CC62" i="5" s="1"/>
  <c r="V12" i="10" s="1"/>
  <c r="BZ56" i="5"/>
  <c r="CC61" i="5" s="1"/>
  <c r="CC63" i="5" l="1"/>
  <c r="V11" i="10"/>
  <c r="V14" i="10" s="1"/>
  <c r="V13" i="10" s="1"/>
  <c r="BG15" i="85"/>
  <c r="BF15" i="85"/>
  <c r="BI15" i="85"/>
  <c r="BH15" i="85"/>
  <c r="BC17" i="85"/>
  <c r="BD16" i="85"/>
  <c r="BD15" i="84"/>
  <c r="BC16" i="84"/>
  <c r="BH14" i="84"/>
  <c r="BF14" i="84"/>
  <c r="BI14" i="84"/>
  <c r="BG14" i="84"/>
  <c r="BF11" i="83"/>
  <c r="BG11" i="83"/>
  <c r="BI11" i="83"/>
  <c r="BH11" i="83"/>
  <c r="S10" i="83"/>
  <c r="P13" i="83"/>
  <c r="P12" i="83"/>
  <c r="P8" i="83"/>
  <c r="BD12" i="83"/>
  <c r="BC13" i="83"/>
  <c r="S14" i="83"/>
  <c r="R5" i="83"/>
  <c r="AA14" i="83"/>
  <c r="P14" i="83"/>
  <c r="O5" i="83"/>
  <c r="P9" i="83"/>
  <c r="U5" i="83"/>
  <c r="V14" i="83"/>
  <c r="S8" i="83"/>
  <c r="P10" i="83"/>
  <c r="BZ58" i="5"/>
  <c r="C68" i="81"/>
  <c r="B68" i="81" s="1"/>
  <c r="AH67" i="81"/>
  <c r="AG67" i="81"/>
  <c r="AF67" i="81"/>
  <c r="AH66" i="81"/>
  <c r="AG66" i="81"/>
  <c r="AF66" i="81"/>
  <c r="AH65" i="81"/>
  <c r="AG65" i="81"/>
  <c r="AF65" i="81"/>
  <c r="AH64" i="81"/>
  <c r="AG64" i="81"/>
  <c r="AF64" i="81"/>
  <c r="AV63" i="81"/>
  <c r="AH63" i="81"/>
  <c r="AG63" i="81"/>
  <c r="AF63" i="81"/>
  <c r="AV62" i="81"/>
  <c r="AH62" i="81"/>
  <c r="AG62" i="81"/>
  <c r="AF62" i="81"/>
  <c r="G62" i="81"/>
  <c r="AV61" i="81"/>
  <c r="AV60" i="81"/>
  <c r="AH60" i="81"/>
  <c r="AG60" i="81"/>
  <c r="AF60" i="81"/>
  <c r="AF61" i="81" s="1"/>
  <c r="G60" i="81"/>
  <c r="E60" i="81" s="1"/>
  <c r="AV59" i="81"/>
  <c r="AH59" i="81"/>
  <c r="AG59" i="81"/>
  <c r="AF59" i="81"/>
  <c r="G59" i="81"/>
  <c r="E59" i="81" s="1"/>
  <c r="AV58" i="81"/>
  <c r="AH58" i="81"/>
  <c r="AG58" i="81"/>
  <c r="AF58" i="81"/>
  <c r="G58" i="81"/>
  <c r="AV57" i="81"/>
  <c r="AH57" i="81"/>
  <c r="AG57" i="81"/>
  <c r="AF57" i="81"/>
  <c r="G57" i="81"/>
  <c r="AV56" i="81"/>
  <c r="AH56" i="81"/>
  <c r="AG56" i="81"/>
  <c r="AF56" i="81"/>
  <c r="G56" i="81"/>
  <c r="AV55" i="81"/>
  <c r="AH55" i="81"/>
  <c r="AG55" i="81"/>
  <c r="AF55" i="81"/>
  <c r="G55" i="81"/>
  <c r="AV54" i="81"/>
  <c r="AH54" i="81"/>
  <c r="AG54" i="81"/>
  <c r="AF54" i="81"/>
  <c r="G54" i="81"/>
  <c r="AV53" i="81"/>
  <c r="AH53" i="81"/>
  <c r="AG53" i="81"/>
  <c r="AF53" i="81"/>
  <c r="G53" i="81"/>
  <c r="AV52" i="81"/>
  <c r="AH52" i="81"/>
  <c r="AG52" i="81"/>
  <c r="AF52" i="81"/>
  <c r="AV51" i="81"/>
  <c r="AH51" i="81"/>
  <c r="AG51" i="81"/>
  <c r="AF51" i="81"/>
  <c r="AV50" i="81"/>
  <c r="AV49" i="81"/>
  <c r="AV48" i="81"/>
  <c r="AV47" i="81"/>
  <c r="AV46" i="81"/>
  <c r="AV45" i="81"/>
  <c r="AV44" i="81"/>
  <c r="AV43" i="81"/>
  <c r="AV42" i="81"/>
  <c r="AV41" i="81"/>
  <c r="AV40" i="81"/>
  <c r="AV39" i="81"/>
  <c r="AV38" i="81"/>
  <c r="AV37" i="81"/>
  <c r="AV36" i="81"/>
  <c r="AV35" i="81"/>
  <c r="AV34" i="81"/>
  <c r="AV33" i="81"/>
  <c r="AV32" i="81"/>
  <c r="AV31" i="81"/>
  <c r="AV30" i="81"/>
  <c r="AV29" i="81"/>
  <c r="AV28" i="81"/>
  <c r="AV27" i="81"/>
  <c r="AV26" i="81"/>
  <c r="AV25" i="81"/>
  <c r="AV24" i="81"/>
  <c r="AV23" i="81"/>
  <c r="AV22" i="81"/>
  <c r="AV21" i="81"/>
  <c r="AV20" i="81"/>
  <c r="AV19" i="81"/>
  <c r="AV18" i="81"/>
  <c r="AV17" i="81"/>
  <c r="AV16" i="81"/>
  <c r="L16" i="81" a="1"/>
  <c r="L16" i="81" s="1"/>
  <c r="AV15" i="81"/>
  <c r="AV14" i="81"/>
  <c r="AV13" i="81"/>
  <c r="L13" i="81"/>
  <c r="AV12" i="81"/>
  <c r="L12" i="81"/>
  <c r="AV11" i="81"/>
  <c r="L11" i="81"/>
  <c r="AV10" i="81"/>
  <c r="L10" i="81"/>
  <c r="AV9" i="81"/>
  <c r="L9" i="81"/>
  <c r="AV8" i="81"/>
  <c r="L8" i="81"/>
  <c r="BC7" i="81"/>
  <c r="AV7" i="81"/>
  <c r="AF7" i="81"/>
  <c r="AF8" i="81" s="1"/>
  <c r="AF9" i="81" s="1"/>
  <c r="AF10" i="81" s="1"/>
  <c r="AF11" i="81" s="1"/>
  <c r="AF12" i="81" s="1"/>
  <c r="AF13" i="81" s="1"/>
  <c r="AF14" i="81" s="1"/>
  <c r="AF15" i="81" s="1"/>
  <c r="AF16" i="81" s="1"/>
  <c r="AF17" i="81" s="1"/>
  <c r="AF18" i="81" s="1"/>
  <c r="AF19" i="81" s="1"/>
  <c r="AF20" i="81" s="1"/>
  <c r="AF21" i="81" s="1"/>
  <c r="AF22" i="81" s="1"/>
  <c r="AF23" i="81" s="1"/>
  <c r="AF24" i="81" s="1"/>
  <c r="AF25" i="81" s="1"/>
  <c r="AF26" i="81" s="1"/>
  <c r="AF27" i="81" s="1"/>
  <c r="AF28" i="81" s="1"/>
  <c r="AF29" i="81" s="1"/>
  <c r="AF30" i="81" s="1"/>
  <c r="AF31" i="81" s="1"/>
  <c r="AF32" i="81" s="1"/>
  <c r="AF33" i="81" s="1"/>
  <c r="AF34" i="81" s="1"/>
  <c r="AF35" i="81" s="1"/>
  <c r="AF36" i="81" s="1"/>
  <c r="AF37" i="81" s="1"/>
  <c r="AF38" i="81" s="1"/>
  <c r="AF39" i="81" s="1"/>
  <c r="AF40" i="81" s="1"/>
  <c r="AF41" i="81" s="1"/>
  <c r="AF42" i="81" s="1"/>
  <c r="AF43" i="81" s="1"/>
  <c r="AF44" i="81" s="1"/>
  <c r="AF45" i="81" s="1"/>
  <c r="AF46" i="81" s="1"/>
  <c r="AF47" i="81" s="1"/>
  <c r="AF48" i="81" s="1"/>
  <c r="AF49" i="81" s="1"/>
  <c r="AF50" i="81" s="1"/>
  <c r="AL4" i="81"/>
  <c r="AL2" i="81" s="1"/>
  <c r="AK4" i="81"/>
  <c r="AK2" i="81" s="1"/>
  <c r="AJ4" i="81"/>
  <c r="AJ2" i="81" s="1"/>
  <c r="G3" i="81"/>
  <c r="E2" i="81"/>
  <c r="E3" i="81" s="1"/>
  <c r="A1" i="81"/>
  <c r="AJ30" i="81"/>
  <c r="E6" i="81"/>
  <c r="G7" i="81"/>
  <c r="AJ12" i="81"/>
  <c r="G39" i="81"/>
  <c r="AW11" i="81" l="1"/>
  <c r="AX11" i="81" s="1"/>
  <c r="AW8" i="81"/>
  <c r="AX8" i="81" s="1"/>
  <c r="AW20" i="81"/>
  <c r="AX20" i="81" s="1"/>
  <c r="BH16" i="85"/>
  <c r="BG16" i="85"/>
  <c r="BI16" i="85"/>
  <c r="BF16" i="85"/>
  <c r="BD17" i="85"/>
  <c r="BC18" i="85"/>
  <c r="BC17" i="84"/>
  <c r="BD16" i="84"/>
  <c r="BI15" i="84"/>
  <c r="BH15" i="84"/>
  <c r="BG15" i="84"/>
  <c r="BF15" i="84"/>
  <c r="BI12" i="83"/>
  <c r="BF12" i="83"/>
  <c r="BG12" i="83"/>
  <c r="BH12" i="83"/>
  <c r="BC14" i="83"/>
  <c r="BD13" i="83"/>
  <c r="L14" i="81"/>
  <c r="M11" i="81" s="1"/>
  <c r="M10" i="81"/>
  <c r="AW12" i="81"/>
  <c r="AX12" i="81" s="1"/>
  <c r="AW22" i="81"/>
  <c r="AX22" i="81" s="1"/>
  <c r="AW49" i="81"/>
  <c r="AW13" i="81"/>
  <c r="AX13" i="81" s="1"/>
  <c r="AW25" i="81"/>
  <c r="AX25" i="81" s="1"/>
  <c r="AW9" i="81"/>
  <c r="AX9" i="81" s="1"/>
  <c r="M13" i="81"/>
  <c r="AW23" i="81"/>
  <c r="AX23" i="81" s="1"/>
  <c r="AW24" i="81"/>
  <c r="AX24" i="81" s="1"/>
  <c r="L5" i="81"/>
  <c r="BC8" i="81"/>
  <c r="M8" i="81"/>
  <c r="M9" i="81"/>
  <c r="AW15" i="81"/>
  <c r="AX15" i="81" s="1"/>
  <c r="AW17" i="81"/>
  <c r="AX17" i="81" s="1"/>
  <c r="AW19" i="81"/>
  <c r="AX19" i="81" s="1"/>
  <c r="AW35" i="81"/>
  <c r="AX35" i="81" s="1"/>
  <c r="AW37" i="81"/>
  <c r="AX37" i="81" s="1"/>
  <c r="AW33" i="81"/>
  <c r="AX33" i="81" s="1"/>
  <c r="AW51" i="81"/>
  <c r="AX51" i="81" s="1"/>
  <c r="AW59" i="81"/>
  <c r="AX59" i="81" s="1"/>
  <c r="AW62" i="81"/>
  <c r="AX62" i="81" s="1"/>
  <c r="AW21" i="81"/>
  <c r="AW26" i="81"/>
  <c r="AX26" i="81" s="1"/>
  <c r="AW29" i="81"/>
  <c r="AX29" i="81" s="1"/>
  <c r="AW31" i="81"/>
  <c r="AX31" i="81" s="1"/>
  <c r="AW41" i="81"/>
  <c r="AX41" i="81" s="1"/>
  <c r="AW61" i="81"/>
  <c r="AX61" i="81" s="1"/>
  <c r="AW47" i="81"/>
  <c r="AX47" i="81" s="1"/>
  <c r="AW63" i="81"/>
  <c r="AX63" i="81" s="1"/>
  <c r="AW58" i="81"/>
  <c r="AX58" i="81" s="1"/>
  <c r="AW56" i="81"/>
  <c r="AX56" i="81" s="1"/>
  <c r="AW54" i="81"/>
  <c r="AX54" i="81" s="1"/>
  <c r="AW52" i="81"/>
  <c r="AX52" i="81" s="1"/>
  <c r="AW45" i="81"/>
  <c r="AW43" i="81"/>
  <c r="AX43" i="81" s="1"/>
  <c r="AW40" i="81"/>
  <c r="AX40" i="81" s="1"/>
  <c r="AW36" i="81"/>
  <c r="AX36" i="81" s="1"/>
  <c r="AW32" i="81"/>
  <c r="AX32" i="81" s="1"/>
  <c r="AW28" i="81"/>
  <c r="AX28" i="81" s="1"/>
  <c r="AW10" i="81"/>
  <c r="AX10" i="81" s="1"/>
  <c r="AW16" i="81"/>
  <c r="AX16" i="81" s="1"/>
  <c r="AW7" i="81"/>
  <c r="AX7" i="81" s="1"/>
  <c r="C77" i="81"/>
  <c r="Y14" i="81"/>
  <c r="AW14" i="81"/>
  <c r="AX14" i="81" s="1"/>
  <c r="AW18" i="81"/>
  <c r="AX18" i="81" s="1"/>
  <c r="AX21" i="81"/>
  <c r="AW27" i="81"/>
  <c r="AX27" i="81" s="1"/>
  <c r="AW39" i="81"/>
  <c r="AX39" i="81" s="1"/>
  <c r="AX45" i="81"/>
  <c r="AW30" i="81"/>
  <c r="AX30" i="81" s="1"/>
  <c r="AW34" i="81"/>
  <c r="AX34" i="81" s="1"/>
  <c r="AW38" i="81"/>
  <c r="AX38" i="81" s="1"/>
  <c r="AW42" i="81"/>
  <c r="AX42" i="81" s="1"/>
  <c r="AW44" i="81"/>
  <c r="AX44" i="81" s="1"/>
  <c r="AW46" i="81"/>
  <c r="AX46" i="81" s="1"/>
  <c r="AW48" i="81"/>
  <c r="AX48" i="81" s="1"/>
  <c r="AX49" i="81"/>
  <c r="AW50" i="81"/>
  <c r="AX50" i="81" s="1"/>
  <c r="AW53" i="81"/>
  <c r="AX53" i="81" s="1"/>
  <c r="AW55" i="81"/>
  <c r="AX55" i="81" s="1"/>
  <c r="AW57" i="81"/>
  <c r="AX57" i="81" s="1"/>
  <c r="AW60" i="81"/>
  <c r="AX60" i="81" s="1"/>
  <c r="C68" i="80"/>
  <c r="B68" i="80" s="1"/>
  <c r="AH67" i="80"/>
  <c r="AG67" i="80"/>
  <c r="AF67" i="80"/>
  <c r="AH66" i="80"/>
  <c r="AG66" i="80"/>
  <c r="AF66" i="80"/>
  <c r="AH65" i="80"/>
  <c r="AG65" i="80"/>
  <c r="AF65" i="80"/>
  <c r="AH64" i="80"/>
  <c r="AG64" i="80"/>
  <c r="AF64" i="80"/>
  <c r="AV63" i="80"/>
  <c r="AH63" i="80"/>
  <c r="AG63" i="80"/>
  <c r="AF63" i="80"/>
  <c r="AV62" i="80"/>
  <c r="AH62" i="80"/>
  <c r="AG62" i="80"/>
  <c r="AF62" i="80"/>
  <c r="G62" i="80"/>
  <c r="AV61" i="80"/>
  <c r="AV60" i="80"/>
  <c r="AH60" i="80"/>
  <c r="AG60" i="80"/>
  <c r="AF60" i="80"/>
  <c r="AF61" i="80" s="1"/>
  <c r="G60" i="80"/>
  <c r="E60" i="80" s="1"/>
  <c r="AV59" i="80"/>
  <c r="AH59" i="80"/>
  <c r="AG59" i="80"/>
  <c r="AF59" i="80"/>
  <c r="G59" i="80"/>
  <c r="E59" i="80" s="1"/>
  <c r="AV58" i="80"/>
  <c r="AH58" i="80"/>
  <c r="AG58" i="80"/>
  <c r="AF58" i="80"/>
  <c r="G58" i="80"/>
  <c r="AV57" i="80"/>
  <c r="AH57" i="80"/>
  <c r="AG57" i="80"/>
  <c r="AF57" i="80"/>
  <c r="G57" i="80"/>
  <c r="AV56" i="80"/>
  <c r="AH56" i="80"/>
  <c r="AG56" i="80"/>
  <c r="AF56" i="80"/>
  <c r="G56" i="80"/>
  <c r="AV55" i="80"/>
  <c r="AH55" i="80"/>
  <c r="AG55" i="80"/>
  <c r="AF55" i="80"/>
  <c r="G55" i="80"/>
  <c r="AV54" i="80"/>
  <c r="AH54" i="80"/>
  <c r="AG54" i="80"/>
  <c r="AF54" i="80"/>
  <c r="G54" i="80"/>
  <c r="AV53" i="80"/>
  <c r="AH53" i="80"/>
  <c r="AG53" i="80"/>
  <c r="AF53" i="80"/>
  <c r="G53" i="80"/>
  <c r="AV52" i="80"/>
  <c r="AH52" i="80"/>
  <c r="AG52" i="80"/>
  <c r="AF52" i="80"/>
  <c r="AV51" i="80"/>
  <c r="AH51" i="80"/>
  <c r="AG51" i="80"/>
  <c r="AF51" i="80"/>
  <c r="AV50" i="80"/>
  <c r="AV49" i="80"/>
  <c r="AV48" i="80"/>
  <c r="AV47" i="80"/>
  <c r="AV46" i="80"/>
  <c r="AV45" i="80"/>
  <c r="AV44" i="80"/>
  <c r="AV43" i="80"/>
  <c r="AV42" i="80"/>
  <c r="AV41" i="80"/>
  <c r="AV40" i="80"/>
  <c r="AV39" i="80"/>
  <c r="AV38" i="80"/>
  <c r="AV37" i="80"/>
  <c r="AV36" i="80"/>
  <c r="AV35" i="80"/>
  <c r="AV34" i="80"/>
  <c r="AV33" i="80"/>
  <c r="AV32" i="80"/>
  <c r="AV31" i="80"/>
  <c r="AV30" i="80"/>
  <c r="AV29" i="80"/>
  <c r="AV28" i="80"/>
  <c r="AV27" i="80"/>
  <c r="AV26" i="80"/>
  <c r="AV25" i="80"/>
  <c r="AV24" i="80"/>
  <c r="AV23" i="80"/>
  <c r="AV22" i="80"/>
  <c r="AV21" i="80"/>
  <c r="AV20" i="80"/>
  <c r="AV19" i="80"/>
  <c r="AV18" i="80"/>
  <c r="AV17" i="80"/>
  <c r="AV16" i="80"/>
  <c r="L16" i="80" a="1"/>
  <c r="L16" i="80" s="1"/>
  <c r="AV15" i="80"/>
  <c r="AV14" i="80"/>
  <c r="AV13" i="80"/>
  <c r="L13" i="80"/>
  <c r="AV12" i="80"/>
  <c r="L12" i="80"/>
  <c r="AV11" i="80"/>
  <c r="L11" i="80"/>
  <c r="AV10" i="80"/>
  <c r="L10" i="80"/>
  <c r="AV9" i="80"/>
  <c r="L9" i="80"/>
  <c r="AV8" i="80"/>
  <c r="L8" i="80"/>
  <c r="BC7" i="80"/>
  <c r="AV7" i="80"/>
  <c r="AF7" i="80"/>
  <c r="AF8" i="80" s="1"/>
  <c r="AF9" i="80" s="1"/>
  <c r="AF10" i="80" s="1"/>
  <c r="AF11" i="80" s="1"/>
  <c r="AF12" i="80" s="1"/>
  <c r="AF13" i="80" s="1"/>
  <c r="AF14" i="80" s="1"/>
  <c r="AF15" i="80" s="1"/>
  <c r="AF16" i="80" s="1"/>
  <c r="AF17" i="80" s="1"/>
  <c r="AF18" i="80" s="1"/>
  <c r="AF19" i="80" s="1"/>
  <c r="AF20" i="80" s="1"/>
  <c r="AF21" i="80" s="1"/>
  <c r="AF22" i="80" s="1"/>
  <c r="AF23" i="80" s="1"/>
  <c r="AF24" i="80" s="1"/>
  <c r="AF25" i="80" s="1"/>
  <c r="AF26" i="80" s="1"/>
  <c r="AF27" i="80" s="1"/>
  <c r="AF28" i="80" s="1"/>
  <c r="AF29" i="80" s="1"/>
  <c r="AF30" i="80" s="1"/>
  <c r="AF31" i="80" s="1"/>
  <c r="AF32" i="80" s="1"/>
  <c r="AF33" i="80" s="1"/>
  <c r="AF34" i="80" s="1"/>
  <c r="AF35" i="80" s="1"/>
  <c r="AF36" i="80" s="1"/>
  <c r="AF37" i="80" s="1"/>
  <c r="AF38" i="80" s="1"/>
  <c r="AF39" i="80" s="1"/>
  <c r="AF40" i="80" s="1"/>
  <c r="AF41" i="80" s="1"/>
  <c r="AF42" i="80" s="1"/>
  <c r="AF43" i="80" s="1"/>
  <c r="AF44" i="80" s="1"/>
  <c r="AF45" i="80" s="1"/>
  <c r="AF46" i="80" s="1"/>
  <c r="AF47" i="80" s="1"/>
  <c r="AF48" i="80" s="1"/>
  <c r="AF49" i="80" s="1"/>
  <c r="AF50" i="80" s="1"/>
  <c r="AL4" i="80"/>
  <c r="AK4" i="80"/>
  <c r="AK2" i="80" s="1"/>
  <c r="AJ4" i="80"/>
  <c r="AJ2" i="80" s="1"/>
  <c r="G3" i="80"/>
  <c r="AL2" i="80"/>
  <c r="E2" i="80"/>
  <c r="E3" i="80" s="1"/>
  <c r="A1" i="80"/>
  <c r="AJ27" i="81"/>
  <c r="AJ36" i="81"/>
  <c r="G61" i="81"/>
  <c r="G48" i="81"/>
  <c r="G25" i="81"/>
  <c r="AJ40" i="81"/>
  <c r="G50" i="81"/>
  <c r="G28" i="81"/>
  <c r="G16" i="81"/>
  <c r="AJ38" i="81"/>
  <c r="G32" i="81"/>
  <c r="AJ54" i="81"/>
  <c r="AK12" i="81"/>
  <c r="AJ14" i="81"/>
  <c r="AJ58" i="81"/>
  <c r="G9" i="81"/>
  <c r="AJ57" i="81"/>
  <c r="AJ48" i="81"/>
  <c r="G37" i="81"/>
  <c r="AJ13" i="81"/>
  <c r="AJ63" i="81"/>
  <c r="AJ32" i="81"/>
  <c r="G14" i="81"/>
  <c r="G15" i="81"/>
  <c r="AJ56" i="81"/>
  <c r="AJ61" i="81"/>
  <c r="G34" i="81"/>
  <c r="G35" i="81"/>
  <c r="G24" i="81"/>
  <c r="AJ34" i="81"/>
  <c r="AJ17" i="81"/>
  <c r="G44" i="81"/>
  <c r="AJ49" i="81"/>
  <c r="G41" i="81"/>
  <c r="G45" i="81"/>
  <c r="G17" i="81"/>
  <c r="AJ29" i="81"/>
  <c r="AJ41" i="81"/>
  <c r="G21" i="81"/>
  <c r="G40" i="81"/>
  <c r="G36" i="81"/>
  <c r="G8" i="81"/>
  <c r="G12" i="81"/>
  <c r="AJ7" i="81"/>
  <c r="AJ18" i="81"/>
  <c r="AJ10" i="81"/>
  <c r="G47" i="81"/>
  <c r="AJ60" i="81"/>
  <c r="AJ55" i="81"/>
  <c r="AJ28" i="81"/>
  <c r="AJ52" i="81"/>
  <c r="AJ31" i="81"/>
  <c r="AJ37" i="81"/>
  <c r="AL30" i="81"/>
  <c r="G18" i="81"/>
  <c r="AJ44" i="81"/>
  <c r="AJ26" i="81"/>
  <c r="AJ16" i="81"/>
  <c r="AJ42" i="81"/>
  <c r="G27" i="81"/>
  <c r="G13" i="81"/>
  <c r="G11" i="81"/>
  <c r="AJ8" i="81"/>
  <c r="AJ21" i="81"/>
  <c r="E6" i="80"/>
  <c r="G49" i="81"/>
  <c r="AJ24" i="81"/>
  <c r="AJ20" i="81"/>
  <c r="AJ19" i="81"/>
  <c r="G20" i="81"/>
  <c r="AJ67" i="81"/>
  <c r="E7" i="81"/>
  <c r="AJ50" i="81"/>
  <c r="E39" i="81"/>
  <c r="G30" i="81"/>
  <c r="AJ65" i="81"/>
  <c r="AJ11" i="81"/>
  <c r="AJ47" i="81"/>
  <c r="AJ15" i="81"/>
  <c r="G38" i="81"/>
  <c r="AJ9" i="81"/>
  <c r="AJ39" i="81"/>
  <c r="AJ53" i="81"/>
  <c r="G42" i="81"/>
  <c r="AJ25" i="81"/>
  <c r="G43" i="81"/>
  <c r="AJ62" i="81"/>
  <c r="G10" i="81"/>
  <c r="AJ33" i="81"/>
  <c r="AJ23" i="81"/>
  <c r="AJ64" i="81"/>
  <c r="AJ66" i="81"/>
  <c r="AJ45" i="81"/>
  <c r="G23" i="81"/>
  <c r="G46" i="81"/>
  <c r="AJ51" i="81"/>
  <c r="AK30" i="81"/>
  <c r="G29" i="81"/>
  <c r="G19" i="81"/>
  <c r="AJ35" i="81"/>
  <c r="G22" i="81"/>
  <c r="AJ22" i="81"/>
  <c r="AJ46" i="81"/>
  <c r="G26" i="81"/>
  <c r="G31" i="81"/>
  <c r="AL12" i="81"/>
  <c r="AJ43" i="81"/>
  <c r="G33" i="81"/>
  <c r="AJ59" i="81"/>
  <c r="BD18" i="85" l="1"/>
  <c r="BC19" i="85"/>
  <c r="BI17" i="85"/>
  <c r="BH17" i="85"/>
  <c r="BG17" i="85"/>
  <c r="BF17" i="85"/>
  <c r="BG16" i="84"/>
  <c r="BF16" i="84"/>
  <c r="BI16" i="84"/>
  <c r="BH16" i="84"/>
  <c r="BC18" i="84"/>
  <c r="BD17" i="84"/>
  <c r="BH13" i="83"/>
  <c r="BI13" i="83"/>
  <c r="BG13" i="83"/>
  <c r="BF13" i="83"/>
  <c r="BD14" i="83"/>
  <c r="BC15" i="83"/>
  <c r="M14" i="81"/>
  <c r="M12" i="81"/>
  <c r="AY42" i="81"/>
  <c r="AL60" i="81"/>
  <c r="AK60" i="81"/>
  <c r="AM60" i="81" s="1"/>
  <c r="AK51" i="81"/>
  <c r="AM51" i="81" s="1"/>
  <c r="AL51" i="81"/>
  <c r="AL52" i="81"/>
  <c r="AK52" i="81"/>
  <c r="AM52" i="81" s="1"/>
  <c r="AL63" i="81"/>
  <c r="AK63" i="81"/>
  <c r="AM63" i="81" s="1"/>
  <c r="AL53" i="81"/>
  <c r="AK53" i="81"/>
  <c r="AM53" i="81" s="1"/>
  <c r="AL67" i="81"/>
  <c r="AK67" i="81"/>
  <c r="AM67" i="81" s="1"/>
  <c r="AK59" i="81"/>
  <c r="AM59" i="81" s="1"/>
  <c r="AL59" i="81"/>
  <c r="AL54" i="81"/>
  <c r="AK54" i="81"/>
  <c r="AM54" i="81" s="1"/>
  <c r="AL65" i="81"/>
  <c r="AK65" i="81"/>
  <c r="AM65" i="81" s="1"/>
  <c r="AM12" i="81"/>
  <c r="AL55" i="81"/>
  <c r="AK55" i="81"/>
  <c r="AM55" i="81" s="1"/>
  <c r="AK62" i="81"/>
  <c r="AM62" i="81" s="1"/>
  <c r="AL62" i="81"/>
  <c r="AL56" i="81"/>
  <c r="AK56" i="81"/>
  <c r="AM56" i="81" s="1"/>
  <c r="AM30" i="81"/>
  <c r="AH12" i="81"/>
  <c r="AG12" i="81"/>
  <c r="AL64" i="81"/>
  <c r="AK64" i="81"/>
  <c r="AM64" i="81" s="1"/>
  <c r="AL57" i="81"/>
  <c r="AK57" i="81"/>
  <c r="AM57" i="81" s="1"/>
  <c r="AK66" i="81"/>
  <c r="AM66" i="81" s="1"/>
  <c r="AL66" i="81"/>
  <c r="AL58" i="81"/>
  <c r="AK58" i="81"/>
  <c r="AM58" i="81" s="1"/>
  <c r="AG30" i="81"/>
  <c r="AH30" i="81"/>
  <c r="AY25" i="81"/>
  <c r="AY50" i="81"/>
  <c r="AY39" i="81"/>
  <c r="AY43" i="81"/>
  <c r="AY61" i="81"/>
  <c r="AY13" i="81"/>
  <c r="AY60" i="81"/>
  <c r="AY38" i="81"/>
  <c r="AY34" i="81"/>
  <c r="AY27" i="81"/>
  <c r="AY14" i="81"/>
  <c r="AY10" i="81"/>
  <c r="AY55" i="81"/>
  <c r="AY48" i="81"/>
  <c r="AY30" i="81"/>
  <c r="AY31" i="81"/>
  <c r="AY9" i="81"/>
  <c r="AY22" i="81"/>
  <c r="AY28" i="81"/>
  <c r="AY57" i="81"/>
  <c r="AY7" i="81"/>
  <c r="AY40" i="81"/>
  <c r="AY54" i="81"/>
  <c r="AY47" i="81"/>
  <c r="AY24" i="81"/>
  <c r="AY20" i="81"/>
  <c r="AY8" i="81"/>
  <c r="AY12" i="81"/>
  <c r="AY46" i="81"/>
  <c r="AY53" i="81"/>
  <c r="AY18" i="81"/>
  <c r="AY56" i="81"/>
  <c r="AY62" i="81"/>
  <c r="AY33" i="81"/>
  <c r="AY35" i="81"/>
  <c r="AY19" i="81"/>
  <c r="AY15" i="81"/>
  <c r="AY49" i="81"/>
  <c r="AY44" i="81"/>
  <c r="AY26" i="81"/>
  <c r="AY16" i="81"/>
  <c r="AY32" i="81"/>
  <c r="AY58" i="81"/>
  <c r="AY41" i="81"/>
  <c r="AY59" i="81"/>
  <c r="AY17" i="81"/>
  <c r="BC9" i="81"/>
  <c r="AY29" i="81"/>
  <c r="AY45" i="81"/>
  <c r="AY21" i="81"/>
  <c r="AY36" i="81"/>
  <c r="AY52" i="81"/>
  <c r="AY63" i="81"/>
  <c r="AY51" i="81"/>
  <c r="AY37" i="81"/>
  <c r="AY23" i="81"/>
  <c r="AY11" i="81"/>
  <c r="AW8" i="80"/>
  <c r="AX8" i="80" s="1"/>
  <c r="AW10" i="80"/>
  <c r="AX10" i="80" s="1"/>
  <c r="AW12" i="80"/>
  <c r="AX12" i="80" s="1"/>
  <c r="AW15" i="80"/>
  <c r="AX15" i="80" s="1"/>
  <c r="AW24" i="80"/>
  <c r="AX24" i="80" s="1"/>
  <c r="AW9" i="80"/>
  <c r="AW11" i="80"/>
  <c r="AX11" i="80" s="1"/>
  <c r="AW13" i="80"/>
  <c r="AX13" i="80" s="1"/>
  <c r="AW16" i="80"/>
  <c r="AX16" i="80" s="1"/>
  <c r="AX9" i="80"/>
  <c r="AW14" i="80"/>
  <c r="AX14" i="80" s="1"/>
  <c r="AW26" i="80"/>
  <c r="AX26" i="80" s="1"/>
  <c r="AW17" i="80"/>
  <c r="AX17" i="80" s="1"/>
  <c r="AW19" i="80"/>
  <c r="AX19" i="80" s="1"/>
  <c r="AW21" i="80"/>
  <c r="AX21" i="80" s="1"/>
  <c r="AW27" i="80"/>
  <c r="AX27" i="80" s="1"/>
  <c r="AW62" i="80"/>
  <c r="AX62" i="80" s="1"/>
  <c r="AW59" i="80"/>
  <c r="AX59" i="80" s="1"/>
  <c r="AW51" i="80"/>
  <c r="AX51" i="80" s="1"/>
  <c r="AW60" i="80"/>
  <c r="AX60" i="80" s="1"/>
  <c r="AW57" i="80"/>
  <c r="AX57" i="80" s="1"/>
  <c r="AW55" i="80"/>
  <c r="AX55" i="80" s="1"/>
  <c r="AW53" i="80"/>
  <c r="AX53" i="80" s="1"/>
  <c r="AW43" i="80"/>
  <c r="AX43" i="80" s="1"/>
  <c r="AW42" i="80"/>
  <c r="AX42" i="80" s="1"/>
  <c r="AW38" i="80"/>
  <c r="AX38" i="80" s="1"/>
  <c r="AW34" i="80"/>
  <c r="AW30" i="80"/>
  <c r="AX30" i="80" s="1"/>
  <c r="AW25" i="80"/>
  <c r="AX25" i="80" s="1"/>
  <c r="AW47" i="80"/>
  <c r="AX47" i="80" s="1"/>
  <c r="AW39" i="80"/>
  <c r="AX39" i="80" s="1"/>
  <c r="AW35" i="80"/>
  <c r="AX35" i="80" s="1"/>
  <c r="AW31" i="80"/>
  <c r="AX31" i="80" s="1"/>
  <c r="BC8" i="80"/>
  <c r="L14" i="80"/>
  <c r="C77" i="80" s="1"/>
  <c r="AW7" i="80"/>
  <c r="AX7" i="80" s="1"/>
  <c r="AW18" i="80"/>
  <c r="AX18" i="80" s="1"/>
  <c r="AW20" i="80"/>
  <c r="AX20" i="80" s="1"/>
  <c r="AW22" i="80"/>
  <c r="AX22" i="80" s="1"/>
  <c r="AW23" i="80"/>
  <c r="AX23" i="80" s="1"/>
  <c r="AW29" i="80"/>
  <c r="AX29" i="80" s="1"/>
  <c r="AW33" i="80"/>
  <c r="AX33" i="80" s="1"/>
  <c r="AW37" i="80"/>
  <c r="AX37" i="80" s="1"/>
  <c r="AW41" i="80"/>
  <c r="AX41" i="80" s="1"/>
  <c r="AX34" i="80"/>
  <c r="AW28" i="80"/>
  <c r="AX28" i="80" s="1"/>
  <c r="AW32" i="80"/>
  <c r="AX32" i="80" s="1"/>
  <c r="AW36" i="80"/>
  <c r="AX36" i="80" s="1"/>
  <c r="AW40" i="80"/>
  <c r="AX40" i="80" s="1"/>
  <c r="AW45" i="80"/>
  <c r="AX45" i="80" s="1"/>
  <c r="AW48" i="80"/>
  <c r="AX48" i="80" s="1"/>
  <c r="AW46" i="80"/>
  <c r="AX46" i="80" s="1"/>
  <c r="AW61" i="80"/>
  <c r="AX61" i="80" s="1"/>
  <c r="AW44" i="80"/>
  <c r="AX44" i="80" s="1"/>
  <c r="AW49" i="80"/>
  <c r="AX49" i="80" s="1"/>
  <c r="AW52" i="80"/>
  <c r="AX52" i="80" s="1"/>
  <c r="AW54" i="80"/>
  <c r="AX54" i="80" s="1"/>
  <c r="AW56" i="80"/>
  <c r="AX56" i="80" s="1"/>
  <c r="AW58" i="80"/>
  <c r="AX58" i="80" s="1"/>
  <c r="AW63" i="80"/>
  <c r="AX63" i="80" s="1"/>
  <c r="AW50" i="80"/>
  <c r="AX50" i="80" s="1"/>
  <c r="C68" i="79"/>
  <c r="B68" i="79" s="1"/>
  <c r="AH67" i="79"/>
  <c r="AG67" i="79"/>
  <c r="AF67" i="79"/>
  <c r="AH66" i="79"/>
  <c r="AG66" i="79"/>
  <c r="AF66" i="79"/>
  <c r="AH65" i="79"/>
  <c r="AG65" i="79"/>
  <c r="AF65" i="79"/>
  <c r="AH64" i="79"/>
  <c r="AG64" i="79"/>
  <c r="AF64" i="79"/>
  <c r="AV63" i="79"/>
  <c r="AH63" i="79"/>
  <c r="AG63" i="79"/>
  <c r="AF63" i="79"/>
  <c r="AV62" i="79"/>
  <c r="AH62" i="79"/>
  <c r="AG62" i="79"/>
  <c r="AF62" i="79"/>
  <c r="G62" i="79"/>
  <c r="AV61" i="79"/>
  <c r="AV60" i="79"/>
  <c r="AH60" i="79"/>
  <c r="AG60" i="79"/>
  <c r="AF60" i="79"/>
  <c r="AF61" i="79" s="1"/>
  <c r="G60" i="79"/>
  <c r="E60" i="79" s="1"/>
  <c r="AV59" i="79"/>
  <c r="AH59" i="79"/>
  <c r="AG59" i="79"/>
  <c r="AF59" i="79"/>
  <c r="G59" i="79"/>
  <c r="E59" i="79" s="1"/>
  <c r="AV58" i="79"/>
  <c r="AH58" i="79"/>
  <c r="AG58" i="79"/>
  <c r="AF58" i="79"/>
  <c r="G58" i="79"/>
  <c r="AV57" i="79"/>
  <c r="AH57" i="79"/>
  <c r="AG57" i="79"/>
  <c r="AF57" i="79"/>
  <c r="G57" i="79"/>
  <c r="AV56" i="79"/>
  <c r="AH56" i="79"/>
  <c r="AG56" i="79"/>
  <c r="AF56" i="79"/>
  <c r="G56" i="79"/>
  <c r="AV55" i="79"/>
  <c r="AH55" i="79"/>
  <c r="AG55" i="79"/>
  <c r="AF55" i="79"/>
  <c r="G55" i="79"/>
  <c r="AV54" i="79"/>
  <c r="AH54" i="79"/>
  <c r="AG54" i="79"/>
  <c r="AF54" i="79"/>
  <c r="G54" i="79"/>
  <c r="AV53" i="79"/>
  <c r="AH53" i="79"/>
  <c r="AG53" i="79"/>
  <c r="AF53" i="79"/>
  <c r="G53" i="79"/>
  <c r="AV52" i="79"/>
  <c r="AH52" i="79"/>
  <c r="AG52" i="79"/>
  <c r="AF52" i="79"/>
  <c r="AV51" i="79"/>
  <c r="AH51" i="79"/>
  <c r="AG51" i="79"/>
  <c r="AF51" i="79"/>
  <c r="AV50" i="79"/>
  <c r="AV49" i="79"/>
  <c r="AV48" i="79"/>
  <c r="AV47" i="79"/>
  <c r="AV46" i="79"/>
  <c r="AV45" i="79"/>
  <c r="AV44" i="79"/>
  <c r="AV43" i="79"/>
  <c r="AV42" i="79"/>
  <c r="AV41" i="79"/>
  <c r="AV40" i="79"/>
  <c r="AV39" i="79"/>
  <c r="AV38" i="79"/>
  <c r="AV37" i="79"/>
  <c r="AV36" i="79"/>
  <c r="AV35" i="79"/>
  <c r="AV34" i="79"/>
  <c r="AV33" i="79"/>
  <c r="AV32" i="79"/>
  <c r="AV31" i="79"/>
  <c r="AV30" i="79"/>
  <c r="AV29" i="79"/>
  <c r="AV28" i="79"/>
  <c r="AV27" i="79"/>
  <c r="AV26" i="79"/>
  <c r="AV25" i="79"/>
  <c r="AV24" i="79"/>
  <c r="AV23" i="79"/>
  <c r="AV22" i="79"/>
  <c r="AV21" i="79"/>
  <c r="AV20" i="79"/>
  <c r="AV19" i="79"/>
  <c r="AV18" i="79"/>
  <c r="AV17" i="79"/>
  <c r="AV16" i="79"/>
  <c r="L16" i="79" a="1"/>
  <c r="L16" i="79" s="1"/>
  <c r="AV15" i="79"/>
  <c r="AV14" i="79"/>
  <c r="AV13" i="79"/>
  <c r="L13" i="79"/>
  <c r="AV12" i="79"/>
  <c r="L12" i="79"/>
  <c r="AV11" i="79"/>
  <c r="L11" i="79"/>
  <c r="AV10" i="79"/>
  <c r="L10" i="79"/>
  <c r="AV9" i="79"/>
  <c r="L9" i="79"/>
  <c r="AV8" i="79"/>
  <c r="L8" i="79"/>
  <c r="BC7" i="79"/>
  <c r="AV7" i="79"/>
  <c r="AF7" i="79"/>
  <c r="AF8" i="79" s="1"/>
  <c r="AF9" i="79" s="1"/>
  <c r="AF10" i="79" s="1"/>
  <c r="AF11" i="79" s="1"/>
  <c r="AF12" i="79" s="1"/>
  <c r="AF13" i="79" s="1"/>
  <c r="AF14" i="79" s="1"/>
  <c r="AF15" i="79" s="1"/>
  <c r="AF16" i="79" s="1"/>
  <c r="AF17" i="79" s="1"/>
  <c r="AF18" i="79" s="1"/>
  <c r="AF19" i="79" s="1"/>
  <c r="AF20" i="79" s="1"/>
  <c r="AF21" i="79" s="1"/>
  <c r="AF22" i="79" s="1"/>
  <c r="AF23" i="79" s="1"/>
  <c r="AF24" i="79" s="1"/>
  <c r="AF25" i="79" s="1"/>
  <c r="AF26" i="79" s="1"/>
  <c r="AF27" i="79" s="1"/>
  <c r="AF28" i="79" s="1"/>
  <c r="AF29" i="79" s="1"/>
  <c r="AF30" i="79" s="1"/>
  <c r="AF31" i="79" s="1"/>
  <c r="AF32" i="79" s="1"/>
  <c r="AF33" i="79" s="1"/>
  <c r="AF34" i="79" s="1"/>
  <c r="AF35" i="79" s="1"/>
  <c r="AF36" i="79" s="1"/>
  <c r="AF37" i="79" s="1"/>
  <c r="AF38" i="79" s="1"/>
  <c r="AF39" i="79" s="1"/>
  <c r="AF40" i="79" s="1"/>
  <c r="AF41" i="79" s="1"/>
  <c r="AF42" i="79" s="1"/>
  <c r="AF43" i="79" s="1"/>
  <c r="AF44" i="79" s="1"/>
  <c r="AF45" i="79" s="1"/>
  <c r="AF46" i="79" s="1"/>
  <c r="AF47" i="79" s="1"/>
  <c r="AF48" i="79" s="1"/>
  <c r="AF49" i="79" s="1"/>
  <c r="AF50" i="79" s="1"/>
  <c r="AL4" i="79"/>
  <c r="AL2" i="79" s="1"/>
  <c r="AK4" i="79"/>
  <c r="AK2" i="79" s="1"/>
  <c r="AJ4" i="79"/>
  <c r="AJ2" i="79" s="1"/>
  <c r="G3" i="79"/>
  <c r="E2" i="79"/>
  <c r="E3" i="79" s="1"/>
  <c r="A1" i="79"/>
  <c r="AJ15" i="80"/>
  <c r="AL45" i="81"/>
  <c r="AK43" i="81"/>
  <c r="G25" i="80"/>
  <c r="G27" i="80"/>
  <c r="AL9" i="81"/>
  <c r="E41" i="81"/>
  <c r="AL21" i="81"/>
  <c r="AJ34" i="80"/>
  <c r="E15" i="81"/>
  <c r="AJ23" i="80"/>
  <c r="AJ7" i="80"/>
  <c r="E8" i="81"/>
  <c r="AK33" i="81"/>
  <c r="AK45" i="81"/>
  <c r="G11" i="80"/>
  <c r="AJ39" i="80"/>
  <c r="E45" i="81"/>
  <c r="E44" i="81"/>
  <c r="AL37" i="81"/>
  <c r="AK11" i="81"/>
  <c r="E29" i="81"/>
  <c r="AL11" i="81"/>
  <c r="AJ22" i="80"/>
  <c r="E37" i="81"/>
  <c r="G45" i="80"/>
  <c r="AJ53" i="80"/>
  <c r="E9" i="81"/>
  <c r="AK40" i="81"/>
  <c r="E38" i="81"/>
  <c r="G39" i="80"/>
  <c r="AK10" i="81"/>
  <c r="E23" i="81"/>
  <c r="G49" i="80"/>
  <c r="E31" i="81"/>
  <c r="E34" i="81"/>
  <c r="AL49" i="81"/>
  <c r="AL39" i="81"/>
  <c r="AL16" i="81"/>
  <c r="G31" i="80"/>
  <c r="AJ38" i="80"/>
  <c r="AL32" i="81"/>
  <c r="AK16" i="81"/>
  <c r="AL23" i="81"/>
  <c r="AL33" i="81"/>
  <c r="E17" i="81"/>
  <c r="AJ12" i="80"/>
  <c r="G19" i="80"/>
  <c r="AJ51" i="80"/>
  <c r="E49" i="81"/>
  <c r="E32" i="81"/>
  <c r="AL15" i="81"/>
  <c r="AJ45" i="80"/>
  <c r="AK35" i="81"/>
  <c r="G37" i="80"/>
  <c r="G26" i="80"/>
  <c r="E6" i="79"/>
  <c r="AL44" i="81"/>
  <c r="AK9" i="81"/>
  <c r="AL17" i="81"/>
  <c r="G46" i="80"/>
  <c r="E50" i="81"/>
  <c r="AJ17" i="80"/>
  <c r="AL7" i="81"/>
  <c r="AL43" i="81"/>
  <c r="AL14" i="81"/>
  <c r="G10" i="80"/>
  <c r="G12" i="80"/>
  <c r="AK48" i="81"/>
  <c r="AL25" i="81"/>
  <c r="E43" i="81"/>
  <c r="G8" i="80"/>
  <c r="AL24" i="81"/>
  <c r="AK19" i="81"/>
  <c r="G22" i="80"/>
  <c r="AJ65" i="80"/>
  <c r="AJ56" i="80"/>
  <c r="AL47" i="81"/>
  <c r="AL26" i="81"/>
  <c r="AL20" i="81"/>
  <c r="AJ35" i="80"/>
  <c r="AJ25" i="80"/>
  <c r="AJ9" i="80"/>
  <c r="G9" i="80"/>
  <c r="E28" i="81"/>
  <c r="AL8" i="81"/>
  <c r="AK8" i="81"/>
  <c r="G43" i="80"/>
  <c r="AL18" i="81"/>
  <c r="E14" i="81"/>
  <c r="AJ62" i="80"/>
  <c r="AJ41" i="80"/>
  <c r="E24" i="81"/>
  <c r="AJ59" i="80"/>
  <c r="AJ11" i="80"/>
  <c r="AJ21" i="80"/>
  <c r="G20" i="80"/>
  <c r="G38" i="80"/>
  <c r="AK22" i="81"/>
  <c r="AL46" i="81"/>
  <c r="E21" i="81"/>
  <c r="AL29" i="81"/>
  <c r="AK20" i="81"/>
  <c r="G44" i="80"/>
  <c r="AJ46" i="80"/>
  <c r="G61" i="80"/>
  <c r="AJ37" i="80"/>
  <c r="G30" i="80"/>
  <c r="G14" i="80"/>
  <c r="G42" i="80"/>
  <c r="E48" i="81"/>
  <c r="AK13" i="81"/>
  <c r="AJ20" i="80"/>
  <c r="G41" i="80"/>
  <c r="AK28" i="81"/>
  <c r="E19" i="81"/>
  <c r="G18" i="80"/>
  <c r="AK44" i="81"/>
  <c r="AL28" i="81"/>
  <c r="AL41" i="81"/>
  <c r="AJ66" i="80"/>
  <c r="AJ57" i="80"/>
  <c r="AJ24" i="80"/>
  <c r="AL19" i="81"/>
  <c r="E26" i="81"/>
  <c r="AJ13" i="80"/>
  <c r="AJ19" i="80"/>
  <c r="AJ18" i="80"/>
  <c r="AK29" i="81"/>
  <c r="AJ14" i="80"/>
  <c r="AJ48" i="80"/>
  <c r="G32" i="80"/>
  <c r="G33" i="80"/>
  <c r="AJ40" i="80"/>
  <c r="E20" i="81"/>
  <c r="AJ26" i="80"/>
  <c r="G7" i="80"/>
  <c r="E13" i="81"/>
  <c r="G47" i="80"/>
  <c r="AJ44" i="80"/>
  <c r="G16" i="80"/>
  <c r="AK24" i="81"/>
  <c r="AK39" i="81"/>
  <c r="AK17" i="81"/>
  <c r="E27" i="81"/>
  <c r="AK26" i="81"/>
  <c r="E30" i="81"/>
  <c r="AJ42" i="80"/>
  <c r="AJ67" i="80"/>
  <c r="E16" i="81"/>
  <c r="AJ33" i="80"/>
  <c r="G13" i="80"/>
  <c r="E47" i="81"/>
  <c r="AK27" i="81"/>
  <c r="E42" i="81"/>
  <c r="G15" i="80"/>
  <c r="AK18" i="81"/>
  <c r="E61" i="81"/>
  <c r="AJ60" i="80"/>
  <c r="AJ16" i="80"/>
  <c r="G40" i="80"/>
  <c r="E12" i="81"/>
  <c r="AK32" i="81"/>
  <c r="AL34" i="81"/>
  <c r="AK15" i="81"/>
  <c r="AK21" i="81"/>
  <c r="G23" i="80"/>
  <c r="E22" i="81"/>
  <c r="AJ43" i="80"/>
  <c r="G21" i="80"/>
  <c r="E36" i="81"/>
  <c r="AJ28" i="80"/>
  <c r="E18" i="81"/>
  <c r="AJ52" i="80"/>
  <c r="AK49" i="81"/>
  <c r="AJ31" i="80"/>
  <c r="AK25" i="81"/>
  <c r="AJ50" i="80"/>
  <c r="G36" i="80"/>
  <c r="AJ8" i="80"/>
  <c r="AJ63" i="80"/>
  <c r="AK42" i="81"/>
  <c r="AK61" i="81"/>
  <c r="AL22" i="81"/>
  <c r="G29" i="80"/>
  <c r="AK37" i="81"/>
  <c r="AL61" i="81"/>
  <c r="E33" i="81"/>
  <c r="AL40" i="81"/>
  <c r="AJ36" i="80"/>
  <c r="AK38" i="81"/>
  <c r="AK41" i="81"/>
  <c r="AL27" i="81"/>
  <c r="G34" i="80"/>
  <c r="G50" i="80"/>
  <c r="AL42" i="81"/>
  <c r="AK50" i="81"/>
  <c r="AJ54" i="80"/>
  <c r="AL10" i="81"/>
  <c r="E46" i="81"/>
  <c r="AJ55" i="80"/>
  <c r="AK14" i="81"/>
  <c r="AL50" i="81"/>
  <c r="AJ13" i="79"/>
  <c r="AJ49" i="80"/>
  <c r="AJ64" i="80"/>
  <c r="G17" i="80"/>
  <c r="AJ61" i="80"/>
  <c r="G24" i="80"/>
  <c r="E35" i="81"/>
  <c r="G35" i="80"/>
  <c r="AL38" i="81"/>
  <c r="AK46" i="81"/>
  <c r="AK23" i="81"/>
  <c r="E40" i="81"/>
  <c r="AL31" i="81"/>
  <c r="E10" i="81"/>
  <c r="G48" i="80"/>
  <c r="AL35" i="81"/>
  <c r="AK34" i="81"/>
  <c r="AL13" i="81"/>
  <c r="G28" i="80"/>
  <c r="AK31" i="81"/>
  <c r="AJ30" i="80"/>
  <c r="AJ10" i="80"/>
  <c r="AJ47" i="80"/>
  <c r="AK36" i="81"/>
  <c r="E11" i="81"/>
  <c r="AK7" i="81"/>
  <c r="AJ58" i="80"/>
  <c r="AL48" i="81"/>
  <c r="AJ32" i="80"/>
  <c r="AK47" i="81"/>
  <c r="AJ29" i="80"/>
  <c r="AL36" i="81"/>
  <c r="AJ27" i="80"/>
  <c r="E25" i="81"/>
  <c r="BF18" i="85" l="1"/>
  <c r="BI18" i="85"/>
  <c r="BH18" i="85"/>
  <c r="BG18" i="85"/>
  <c r="BC20" i="85"/>
  <c r="BD19" i="85"/>
  <c r="BH17" i="84"/>
  <c r="BG17" i="84"/>
  <c r="BI17" i="84"/>
  <c r="BF17" i="84"/>
  <c r="BD18" i="84"/>
  <c r="BC19" i="84"/>
  <c r="BG14" i="83"/>
  <c r="BH14" i="83"/>
  <c r="BI14" i="83"/>
  <c r="BF14" i="83"/>
  <c r="BD15" i="83"/>
  <c r="BC16" i="83"/>
  <c r="BD7" i="81"/>
  <c r="BI7" i="81" s="1"/>
  <c r="AH16" i="81"/>
  <c r="AG16" i="81"/>
  <c r="AH27" i="81"/>
  <c r="AG27" i="81"/>
  <c r="AM41" i="81"/>
  <c r="AG14" i="81"/>
  <c r="AH14" i="81"/>
  <c r="AM25" i="81"/>
  <c r="AM28" i="81"/>
  <c r="AM24" i="81"/>
  <c r="AM23" i="81"/>
  <c r="AM42" i="81"/>
  <c r="AM13" i="81"/>
  <c r="AM16" i="81"/>
  <c r="AM18" i="81"/>
  <c r="AM27" i="81"/>
  <c r="AM45" i="81"/>
  <c r="AM61" i="81"/>
  <c r="AH41" i="81"/>
  <c r="AG41" i="81"/>
  <c r="AH46" i="81"/>
  <c r="AG46" i="81"/>
  <c r="AM14" i="81"/>
  <c r="AG25" i="81"/>
  <c r="AH25" i="81"/>
  <c r="AG47" i="81"/>
  <c r="AH47" i="81"/>
  <c r="AM37" i="81"/>
  <c r="AH39" i="81"/>
  <c r="AG39" i="81"/>
  <c r="AH11" i="81"/>
  <c r="AG11" i="81"/>
  <c r="AG22" i="81"/>
  <c r="AH22" i="81"/>
  <c r="AM40" i="81"/>
  <c r="AM35" i="81"/>
  <c r="AM49" i="81"/>
  <c r="AG43" i="81"/>
  <c r="AH43" i="81"/>
  <c r="AG18" i="81"/>
  <c r="AH18" i="81"/>
  <c r="AM8" i="81"/>
  <c r="AG45" i="81"/>
  <c r="AH45" i="81"/>
  <c r="AM46" i="81"/>
  <c r="U11" i="81"/>
  <c r="V11" i="81" s="1"/>
  <c r="O13" i="81"/>
  <c r="R8" i="81"/>
  <c r="U13" i="81"/>
  <c r="V13" i="81" s="1"/>
  <c r="O8" i="81"/>
  <c r="R9" i="81"/>
  <c r="U10" i="81"/>
  <c r="V10" i="81" s="1"/>
  <c r="R11" i="81"/>
  <c r="S11" i="81" s="1"/>
  <c r="U12" i="81"/>
  <c r="V12" i="81" s="1"/>
  <c r="R16" i="81" a="1"/>
  <c r="R16" i="81" s="1"/>
  <c r="U16" i="81" a="1"/>
  <c r="U16" i="81" s="1"/>
  <c r="O10" i="81"/>
  <c r="R12" i="81"/>
  <c r="O12" i="81"/>
  <c r="R10" i="81"/>
  <c r="O11" i="81"/>
  <c r="O16" i="81" a="1"/>
  <c r="O16" i="81" s="1"/>
  <c r="R13" i="81"/>
  <c r="S13" i="81" s="1"/>
  <c r="U9" i="81"/>
  <c r="V9" i="81" s="1"/>
  <c r="U8" i="81"/>
  <c r="O9" i="81"/>
  <c r="AH40" i="81"/>
  <c r="AG40" i="81"/>
  <c r="AM33" i="81"/>
  <c r="AH35" i="81"/>
  <c r="AG35" i="81"/>
  <c r="AM7" i="81"/>
  <c r="AH19" i="81"/>
  <c r="AG19" i="81"/>
  <c r="AM36" i="81"/>
  <c r="AG29" i="81"/>
  <c r="AH29" i="81"/>
  <c r="AM34" i="81"/>
  <c r="AH10" i="81"/>
  <c r="AG10" i="81"/>
  <c r="AG17" i="81"/>
  <c r="AH17" i="81"/>
  <c r="AH8" i="81"/>
  <c r="AG8" i="81"/>
  <c r="AH32" i="81"/>
  <c r="AG32" i="81"/>
  <c r="AH44" i="81"/>
  <c r="AG44" i="81"/>
  <c r="AM26" i="81"/>
  <c r="AM9" i="81"/>
  <c r="AM15" i="81"/>
  <c r="AM31" i="81"/>
  <c r="AH28" i="81"/>
  <c r="AG28" i="81"/>
  <c r="AH24" i="81"/>
  <c r="AG24" i="81"/>
  <c r="AH23" i="81"/>
  <c r="AG23" i="81"/>
  <c r="AG42" i="81"/>
  <c r="AH42" i="81"/>
  <c r="AH13" i="81"/>
  <c r="AG13" i="81"/>
  <c r="AM50" i="81"/>
  <c r="AM48" i="81"/>
  <c r="AM20" i="81"/>
  <c r="AH21" i="81"/>
  <c r="AG21" i="81"/>
  <c r="AM38" i="81"/>
  <c r="AH49" i="81"/>
  <c r="AG49" i="81"/>
  <c r="AM43" i="81"/>
  <c r="AH33" i="81"/>
  <c r="AG33" i="81"/>
  <c r="AH7" i="81"/>
  <c r="AG7" i="81"/>
  <c r="AM19" i="81"/>
  <c r="AH61" i="81"/>
  <c r="AG61" i="81"/>
  <c r="AH36" i="81"/>
  <c r="AG36" i="81"/>
  <c r="AM29" i="81"/>
  <c r="AG34" i="81"/>
  <c r="AH34" i="81"/>
  <c r="AM10" i="81"/>
  <c r="AM17" i="81"/>
  <c r="AM32" i="81"/>
  <c r="AM44" i="81"/>
  <c r="AG26" i="81"/>
  <c r="AH26" i="81"/>
  <c r="AH9" i="81"/>
  <c r="AG9" i="81"/>
  <c r="AH15" i="81"/>
  <c r="AG15" i="81"/>
  <c r="AH31" i="81"/>
  <c r="AG31" i="81"/>
  <c r="AM47" i="81"/>
  <c r="AH37" i="81"/>
  <c r="AG37" i="81"/>
  <c r="AM39" i="81"/>
  <c r="AM11" i="81"/>
  <c r="AM22" i="81"/>
  <c r="AG50" i="81"/>
  <c r="AH50" i="81"/>
  <c r="AH48" i="81"/>
  <c r="AG48" i="81"/>
  <c r="AH20" i="81"/>
  <c r="AG20" i="81"/>
  <c r="AM21" i="81"/>
  <c r="AG38" i="81"/>
  <c r="AH38" i="81"/>
  <c r="BD8" i="81"/>
  <c r="BD9" i="81"/>
  <c r="BC10" i="81"/>
  <c r="BG7" i="81"/>
  <c r="BF7" i="81"/>
  <c r="M12" i="80"/>
  <c r="AY46" i="80"/>
  <c r="AY41" i="80"/>
  <c r="M11" i="80"/>
  <c r="AL67" i="80"/>
  <c r="AK67" i="80"/>
  <c r="AM67" i="80" s="1"/>
  <c r="AL58" i="80"/>
  <c r="AK58" i="80"/>
  <c r="AM58" i="80" s="1"/>
  <c r="AL55" i="80"/>
  <c r="AK55" i="80"/>
  <c r="AM55" i="80" s="1"/>
  <c r="AK62" i="80"/>
  <c r="AM62" i="80" s="1"/>
  <c r="AL62" i="80"/>
  <c r="AL52" i="80"/>
  <c r="AK52" i="80"/>
  <c r="AM52" i="80" s="1"/>
  <c r="AL63" i="80"/>
  <c r="AK63" i="80"/>
  <c r="AM63" i="80" s="1"/>
  <c r="AL57" i="80"/>
  <c r="AK57" i="80"/>
  <c r="AM57" i="80" s="1"/>
  <c r="AK66" i="80"/>
  <c r="AM66" i="80" s="1"/>
  <c r="AL66" i="80"/>
  <c r="AL54" i="80"/>
  <c r="AK54" i="80"/>
  <c r="AM54" i="80" s="1"/>
  <c r="AL65" i="80"/>
  <c r="AK65" i="80"/>
  <c r="AM65" i="80" s="1"/>
  <c r="AL53" i="80"/>
  <c r="AK53" i="80"/>
  <c r="AM53" i="80" s="1"/>
  <c r="AK59" i="80"/>
  <c r="AM59" i="80" s="1"/>
  <c r="AL59" i="80"/>
  <c r="AL64" i="80"/>
  <c r="AK64" i="80"/>
  <c r="AM64" i="80" s="1"/>
  <c r="AL60" i="80"/>
  <c r="AK60" i="80"/>
  <c r="AM60" i="80" s="1"/>
  <c r="AK51" i="80"/>
  <c r="AM51" i="80" s="1"/>
  <c r="AL51" i="80"/>
  <c r="AL56" i="80"/>
  <c r="AK56" i="80"/>
  <c r="AM56" i="80" s="1"/>
  <c r="AY50" i="80"/>
  <c r="AY49" i="80"/>
  <c r="AY47" i="80"/>
  <c r="AY19" i="80"/>
  <c r="AY63" i="80"/>
  <c r="AY52" i="80"/>
  <c r="AY14" i="80"/>
  <c r="AY54" i="80"/>
  <c r="AY20" i="80"/>
  <c r="AY38" i="80"/>
  <c r="AY59" i="80"/>
  <c r="AY58" i="80"/>
  <c r="AY33" i="80"/>
  <c r="AY7" i="80"/>
  <c r="AY16" i="80"/>
  <c r="AY11" i="80"/>
  <c r="AY12" i="80"/>
  <c r="AY27" i="80"/>
  <c r="AY62" i="80"/>
  <c r="AY56" i="80"/>
  <c r="AY22" i="80"/>
  <c r="AY55" i="80"/>
  <c r="AY24" i="80"/>
  <c r="AY61" i="80"/>
  <c r="AY36" i="80"/>
  <c r="AY31" i="80"/>
  <c r="AY25" i="80"/>
  <c r="AY57" i="80"/>
  <c r="AY8" i="80"/>
  <c r="M10" i="80"/>
  <c r="M9" i="80"/>
  <c r="AY13" i="80"/>
  <c r="AY45" i="80"/>
  <c r="AY48" i="80"/>
  <c r="AY51" i="80"/>
  <c r="AY32" i="80"/>
  <c r="AY34" i="80"/>
  <c r="M8" i="80"/>
  <c r="Y14" i="80"/>
  <c r="AY35" i="80"/>
  <c r="AY43" i="80"/>
  <c r="AY60" i="80"/>
  <c r="AY15" i="80"/>
  <c r="AY44" i="80"/>
  <c r="AY40" i="80"/>
  <c r="AY42" i="80"/>
  <c r="AY9" i="80"/>
  <c r="AY28" i="80"/>
  <c r="AY30" i="80"/>
  <c r="AY37" i="80"/>
  <c r="AY29" i="80"/>
  <c r="AY23" i="80"/>
  <c r="AY18" i="80"/>
  <c r="M14" i="80"/>
  <c r="L5" i="80"/>
  <c r="BC9" i="80"/>
  <c r="AY39" i="80"/>
  <c r="AY53" i="80"/>
  <c r="AY21" i="80"/>
  <c r="AY17" i="80"/>
  <c r="AY26" i="80"/>
  <c r="AY10" i="80"/>
  <c r="M13" i="80"/>
  <c r="AW31" i="79"/>
  <c r="AX31" i="79" s="1"/>
  <c r="AW9" i="79"/>
  <c r="AX9" i="79" s="1"/>
  <c r="AW8" i="79"/>
  <c r="AX8" i="79" s="1"/>
  <c r="AW12" i="79"/>
  <c r="AX12" i="79" s="1"/>
  <c r="L14" i="79"/>
  <c r="M8" i="79" s="1"/>
  <c r="AW21" i="79"/>
  <c r="AX21" i="79" s="1"/>
  <c r="AW26" i="79"/>
  <c r="AX26" i="79" s="1"/>
  <c r="AW41" i="79"/>
  <c r="AX41" i="79" s="1"/>
  <c r="AW61" i="79"/>
  <c r="AX61" i="79" s="1"/>
  <c r="AW59" i="79"/>
  <c r="AX59" i="79" s="1"/>
  <c r="AW43" i="79"/>
  <c r="AX43" i="79" s="1"/>
  <c r="AW40" i="79"/>
  <c r="AX40" i="79" s="1"/>
  <c r="AW51" i="79"/>
  <c r="AX51" i="79" s="1"/>
  <c r="AW49" i="79"/>
  <c r="AX49" i="79" s="1"/>
  <c r="AW47" i="79"/>
  <c r="AX47" i="79" s="1"/>
  <c r="AW45" i="79"/>
  <c r="AX45" i="79" s="1"/>
  <c r="AW62" i="79"/>
  <c r="AX62" i="79" s="1"/>
  <c r="AW36" i="79"/>
  <c r="AX36" i="79" s="1"/>
  <c r="AW32" i="79"/>
  <c r="AX32" i="79" s="1"/>
  <c r="AW28" i="79"/>
  <c r="AX28" i="79" s="1"/>
  <c r="AW24" i="79"/>
  <c r="AX24" i="79" s="1"/>
  <c r="AW19" i="79"/>
  <c r="AX19" i="79" s="1"/>
  <c r="AW27" i="79"/>
  <c r="AX27" i="79" s="1"/>
  <c r="BC8" i="79"/>
  <c r="AW18" i="79"/>
  <c r="AX18" i="79" s="1"/>
  <c r="AW7" i="79"/>
  <c r="AX7" i="79" s="1"/>
  <c r="AW10" i="79"/>
  <c r="AX10" i="79" s="1"/>
  <c r="AW11" i="79"/>
  <c r="AX11" i="79" s="1"/>
  <c r="AW13" i="79"/>
  <c r="AX13" i="79" s="1"/>
  <c r="AW14" i="79"/>
  <c r="AX14" i="79" s="1"/>
  <c r="AW16" i="79"/>
  <c r="AX16" i="79" s="1"/>
  <c r="AW23" i="79"/>
  <c r="AX23" i="79" s="1"/>
  <c r="AW34" i="79"/>
  <c r="AX34" i="79" s="1"/>
  <c r="AW39" i="79"/>
  <c r="AX39" i="79" s="1"/>
  <c r="AW15" i="79"/>
  <c r="AX15" i="79" s="1"/>
  <c r="AW17" i="79"/>
  <c r="AX17" i="79" s="1"/>
  <c r="AW22" i="79"/>
  <c r="AX22" i="79" s="1"/>
  <c r="AW20" i="79"/>
  <c r="AX20" i="79" s="1"/>
  <c r="AW30" i="79"/>
  <c r="AX30" i="79" s="1"/>
  <c r="AW35" i="79"/>
  <c r="AX35" i="79" s="1"/>
  <c r="AW37" i="79"/>
  <c r="AX37" i="79" s="1"/>
  <c r="AW42" i="79"/>
  <c r="AX42" i="79" s="1"/>
  <c r="AW56" i="79"/>
  <c r="AX56" i="79" s="1"/>
  <c r="AW63" i="79"/>
  <c r="AX63" i="79" s="1"/>
  <c r="AW25" i="79"/>
  <c r="AX25" i="79" s="1"/>
  <c r="AW29" i="79"/>
  <c r="AX29" i="79" s="1"/>
  <c r="AW33" i="79"/>
  <c r="AX33" i="79" s="1"/>
  <c r="AW38" i="79"/>
  <c r="AX38" i="79" s="1"/>
  <c r="AW52" i="79"/>
  <c r="AX52" i="79" s="1"/>
  <c r="AW44" i="79"/>
  <c r="AX44" i="79" s="1"/>
  <c r="AW55" i="79"/>
  <c r="AX55" i="79" s="1"/>
  <c r="AW54" i="79"/>
  <c r="AX54" i="79" s="1"/>
  <c r="AW58" i="79"/>
  <c r="AX58" i="79" s="1"/>
  <c r="AW60" i="79"/>
  <c r="AX60" i="79" s="1"/>
  <c r="AW46" i="79"/>
  <c r="AX46" i="79" s="1"/>
  <c r="AW48" i="79"/>
  <c r="AX48" i="79" s="1"/>
  <c r="AW50" i="79"/>
  <c r="AX50" i="79" s="1"/>
  <c r="AW53" i="79"/>
  <c r="AX53" i="79" s="1"/>
  <c r="AW57" i="79"/>
  <c r="AX57" i="79" s="1"/>
  <c r="C68" i="78"/>
  <c r="B68" i="78" s="1"/>
  <c r="AH67" i="78"/>
  <c r="AG67" i="78"/>
  <c r="AF67" i="78"/>
  <c r="AH66" i="78"/>
  <c r="AG66" i="78"/>
  <c r="AF66" i="78"/>
  <c r="AH65" i="78"/>
  <c r="AG65" i="78"/>
  <c r="AF65" i="78"/>
  <c r="AH64" i="78"/>
  <c r="AG64" i="78"/>
  <c r="AF64" i="78"/>
  <c r="AV63" i="78"/>
  <c r="AH63" i="78"/>
  <c r="AG63" i="78"/>
  <c r="AF63" i="78"/>
  <c r="AV62" i="78"/>
  <c r="AH62" i="78"/>
  <c r="AG62" i="78"/>
  <c r="AF62" i="78"/>
  <c r="G62" i="78"/>
  <c r="AV61" i="78"/>
  <c r="AV60" i="78"/>
  <c r="AH60" i="78"/>
  <c r="AG60" i="78"/>
  <c r="AF60" i="78"/>
  <c r="AF61" i="78" s="1"/>
  <c r="G60" i="78"/>
  <c r="E60" i="78" s="1"/>
  <c r="AV59" i="78"/>
  <c r="AH59" i="78"/>
  <c r="AG59" i="78"/>
  <c r="AF59" i="78"/>
  <c r="G59" i="78"/>
  <c r="E59" i="78" s="1"/>
  <c r="AV58" i="78"/>
  <c r="AH58" i="78"/>
  <c r="AG58" i="78"/>
  <c r="AF58" i="78"/>
  <c r="G58" i="78"/>
  <c r="AV57" i="78"/>
  <c r="AH57" i="78"/>
  <c r="AG57" i="78"/>
  <c r="AF57" i="78"/>
  <c r="G57" i="78"/>
  <c r="AV56" i="78"/>
  <c r="AH56" i="78"/>
  <c r="AG56" i="78"/>
  <c r="AF56" i="78"/>
  <c r="G56" i="78"/>
  <c r="AV55" i="78"/>
  <c r="AH55" i="78"/>
  <c r="AG55" i="78"/>
  <c r="AF55" i="78"/>
  <c r="G55" i="78"/>
  <c r="AV54" i="78"/>
  <c r="AH54" i="78"/>
  <c r="AG54" i="78"/>
  <c r="AF54" i="78"/>
  <c r="G54" i="78"/>
  <c r="AV53" i="78"/>
  <c r="AH53" i="78"/>
  <c r="AG53" i="78"/>
  <c r="AF53" i="78"/>
  <c r="G53" i="78"/>
  <c r="AV52" i="78"/>
  <c r="AH52" i="78"/>
  <c r="AG52" i="78"/>
  <c r="AF52" i="78"/>
  <c r="AV51" i="78"/>
  <c r="AH51" i="78"/>
  <c r="AG51" i="78"/>
  <c r="AF51" i="78"/>
  <c r="AV50" i="78"/>
  <c r="AV49" i="78"/>
  <c r="AV48" i="78"/>
  <c r="AV47" i="78"/>
  <c r="AV46" i="78"/>
  <c r="AV45" i="78"/>
  <c r="AV44" i="78"/>
  <c r="AV43" i="78"/>
  <c r="AV42" i="78"/>
  <c r="AV41" i="78"/>
  <c r="AV40" i="78"/>
  <c r="AV39" i="78"/>
  <c r="AV38" i="78"/>
  <c r="AV37" i="78"/>
  <c r="AV36" i="78"/>
  <c r="AV35" i="78"/>
  <c r="AV34" i="78"/>
  <c r="AV33" i="78"/>
  <c r="AV32" i="78"/>
  <c r="AV31" i="78"/>
  <c r="AV30" i="78"/>
  <c r="AV29" i="78"/>
  <c r="AV28" i="78"/>
  <c r="AV27" i="78"/>
  <c r="AV26" i="78"/>
  <c r="AV25" i="78"/>
  <c r="AV24" i="78"/>
  <c r="AV23" i="78"/>
  <c r="AV22" i="78"/>
  <c r="AV21" i="78"/>
  <c r="AV20" i="78"/>
  <c r="AV19" i="78"/>
  <c r="AV18" i="78"/>
  <c r="AV17" i="78"/>
  <c r="AV16" i="78"/>
  <c r="L16" i="78" a="1"/>
  <c r="L16" i="78" s="1"/>
  <c r="AV15" i="78"/>
  <c r="AV14" i="78"/>
  <c r="AV13" i="78"/>
  <c r="L13" i="78"/>
  <c r="AV12" i="78"/>
  <c r="L12" i="78"/>
  <c r="AV11" i="78"/>
  <c r="L11" i="78"/>
  <c r="AV10" i="78"/>
  <c r="L10" i="78"/>
  <c r="AV9" i="78"/>
  <c r="L9" i="78"/>
  <c r="AV8" i="78"/>
  <c r="L8" i="78"/>
  <c r="BC7" i="78"/>
  <c r="BC8" i="78" s="1"/>
  <c r="AV7" i="78"/>
  <c r="AW7" i="78" s="1"/>
  <c r="AX7" i="78" s="1"/>
  <c r="AF7" i="78"/>
  <c r="AF8" i="78" s="1"/>
  <c r="AF9" i="78" s="1"/>
  <c r="AF10" i="78" s="1"/>
  <c r="AF11" i="78" s="1"/>
  <c r="AF12" i="78" s="1"/>
  <c r="AF13" i="78" s="1"/>
  <c r="AF14" i="78" s="1"/>
  <c r="AF15" i="78" s="1"/>
  <c r="AF16" i="78" s="1"/>
  <c r="AF17" i="78" s="1"/>
  <c r="AF18" i="78" s="1"/>
  <c r="AF19" i="78" s="1"/>
  <c r="AF20" i="78" s="1"/>
  <c r="AF21" i="78" s="1"/>
  <c r="AF22" i="78" s="1"/>
  <c r="AF23" i="78" s="1"/>
  <c r="AF24" i="78" s="1"/>
  <c r="AF25" i="78" s="1"/>
  <c r="AF26" i="78" s="1"/>
  <c r="AF27" i="78" s="1"/>
  <c r="AF28" i="78" s="1"/>
  <c r="AF29" i="78" s="1"/>
  <c r="AF30" i="78" s="1"/>
  <c r="AF31" i="78" s="1"/>
  <c r="AF32" i="78" s="1"/>
  <c r="AF33" i="78" s="1"/>
  <c r="AF34" i="78" s="1"/>
  <c r="AF35" i="78" s="1"/>
  <c r="AF36" i="78" s="1"/>
  <c r="AF37" i="78" s="1"/>
  <c r="AF38" i="78" s="1"/>
  <c r="AF39" i="78" s="1"/>
  <c r="AF40" i="78" s="1"/>
  <c r="AF41" i="78" s="1"/>
  <c r="AF42" i="78" s="1"/>
  <c r="AF43" i="78" s="1"/>
  <c r="AF44" i="78" s="1"/>
  <c r="AF45" i="78" s="1"/>
  <c r="AF46" i="78" s="1"/>
  <c r="AF47" i="78" s="1"/>
  <c r="AF48" i="78" s="1"/>
  <c r="AF49" i="78" s="1"/>
  <c r="AF50" i="78" s="1"/>
  <c r="AL4" i="78"/>
  <c r="AL2" i="78" s="1"/>
  <c r="AK4" i="78"/>
  <c r="AK2" i="78" s="1"/>
  <c r="AJ4" i="78"/>
  <c r="G3" i="78"/>
  <c r="AJ2" i="78"/>
  <c r="E2" i="78"/>
  <c r="E3" i="78" s="1"/>
  <c r="A1" i="78"/>
  <c r="BH7" i="81" l="1"/>
  <c r="BG19" i="85"/>
  <c r="BF19" i="85"/>
  <c r="BI19" i="85"/>
  <c r="BH19" i="85"/>
  <c r="BC21" i="85"/>
  <c r="BD20" i="85"/>
  <c r="BD19" i="84"/>
  <c r="BC20" i="84"/>
  <c r="BI18" i="84"/>
  <c r="BH18" i="84"/>
  <c r="BG18" i="84"/>
  <c r="BF18" i="84"/>
  <c r="BF15" i="83"/>
  <c r="BG15" i="83"/>
  <c r="BH15" i="83"/>
  <c r="BI15" i="83"/>
  <c r="BC17" i="83"/>
  <c r="BD16" i="83"/>
  <c r="AA12" i="81"/>
  <c r="AA13" i="81"/>
  <c r="BG9" i="81"/>
  <c r="BI9" i="81"/>
  <c r="BH9" i="81"/>
  <c r="BF9" i="81"/>
  <c r="R14" i="81"/>
  <c r="S12" i="81" s="1"/>
  <c r="AA9" i="81"/>
  <c r="O14" i="81"/>
  <c r="P13" i="81" s="1"/>
  <c r="AA8" i="81"/>
  <c r="BG8" i="81"/>
  <c r="BI8" i="81"/>
  <c r="BH8" i="81"/>
  <c r="BF8" i="81"/>
  <c r="BC11" i="81"/>
  <c r="BD10" i="81"/>
  <c r="V8" i="81"/>
  <c r="U14" i="81"/>
  <c r="AA11" i="81"/>
  <c r="AA10" i="81"/>
  <c r="AW14" i="78"/>
  <c r="AW9" i="78"/>
  <c r="AX9" i="78" s="1"/>
  <c r="AW10" i="78"/>
  <c r="AX10" i="78" s="1"/>
  <c r="BD8" i="80"/>
  <c r="BI8" i="80" s="1"/>
  <c r="BD9" i="80"/>
  <c r="BC10" i="80"/>
  <c r="BD7" i="80"/>
  <c r="BC9" i="78"/>
  <c r="L14" i="78"/>
  <c r="M10" i="78" s="1"/>
  <c r="AW8" i="78"/>
  <c r="AX8" i="78" s="1"/>
  <c r="AX14" i="78"/>
  <c r="C77" i="78"/>
  <c r="AW11" i="78"/>
  <c r="AX11" i="78" s="1"/>
  <c r="M13" i="78"/>
  <c r="AW13" i="78"/>
  <c r="AX13" i="78" s="1"/>
  <c r="AW12" i="78"/>
  <c r="AX12" i="78" s="1"/>
  <c r="AW61" i="78"/>
  <c r="AX61" i="78" s="1"/>
  <c r="AW62" i="78"/>
  <c r="AX62" i="78" s="1"/>
  <c r="AW59" i="78"/>
  <c r="AW51" i="78"/>
  <c r="AX51" i="78" s="1"/>
  <c r="AW49" i="78"/>
  <c r="AX49" i="78" s="1"/>
  <c r="AW29" i="78"/>
  <c r="AX29" i="78" s="1"/>
  <c r="AW45" i="78"/>
  <c r="AW43" i="78"/>
  <c r="AX43" i="78" s="1"/>
  <c r="AW39" i="78"/>
  <c r="AX39" i="78" s="1"/>
  <c r="AW35" i="78"/>
  <c r="AX35" i="78" s="1"/>
  <c r="AW31" i="78"/>
  <c r="AX31" i="78" s="1"/>
  <c r="AW47" i="78"/>
  <c r="AX47" i="78" s="1"/>
  <c r="AW25" i="78"/>
  <c r="AX25" i="78" s="1"/>
  <c r="AW23" i="78"/>
  <c r="AX23" i="78" s="1"/>
  <c r="AW27" i="78"/>
  <c r="AX27" i="78" s="1"/>
  <c r="AW22" i="78"/>
  <c r="AX22" i="78" s="1"/>
  <c r="AW19" i="78"/>
  <c r="AX19" i="78" s="1"/>
  <c r="AW15" i="78"/>
  <c r="AX15" i="78" s="1"/>
  <c r="AW16" i="78"/>
  <c r="AX16" i="78" s="1"/>
  <c r="AW20" i="78"/>
  <c r="AX20" i="78" s="1"/>
  <c r="AW24" i="78"/>
  <c r="AX24" i="78" s="1"/>
  <c r="AW26" i="78"/>
  <c r="AX26" i="78" s="1"/>
  <c r="AW18" i="78"/>
  <c r="AX18" i="78" s="1"/>
  <c r="AW17" i="78"/>
  <c r="AX17" i="78" s="1"/>
  <c r="AW21" i="78"/>
  <c r="AX21" i="78" s="1"/>
  <c r="AW30" i="78"/>
  <c r="AX30" i="78" s="1"/>
  <c r="AX45" i="78"/>
  <c r="AW28" i="78"/>
  <c r="AX28" i="78" s="1"/>
  <c r="AW33" i="78"/>
  <c r="AX33" i="78" s="1"/>
  <c r="AW37" i="78"/>
  <c r="AX37" i="78" s="1"/>
  <c r="AW41" i="78"/>
  <c r="AX41" i="78" s="1"/>
  <c r="AW50" i="78"/>
  <c r="AX50" i="78" s="1"/>
  <c r="AX42" i="78"/>
  <c r="AX60" i="78"/>
  <c r="AW32" i="78"/>
  <c r="AX32" i="78" s="1"/>
  <c r="AW34" i="78"/>
  <c r="AX34" i="78" s="1"/>
  <c r="AW36" i="78"/>
  <c r="AX36" i="78" s="1"/>
  <c r="AW38" i="78"/>
  <c r="AX38" i="78" s="1"/>
  <c r="AW40" i="78"/>
  <c r="AX40" i="78" s="1"/>
  <c r="AW42" i="78"/>
  <c r="AW54" i="78"/>
  <c r="AX54" i="78" s="1"/>
  <c r="AW58" i="78"/>
  <c r="AX58" i="78" s="1"/>
  <c r="AW44" i="78"/>
  <c r="AX44" i="78" s="1"/>
  <c r="AW46" i="78"/>
  <c r="AX46" i="78" s="1"/>
  <c r="AW48" i="78"/>
  <c r="AX48" i="78" s="1"/>
  <c r="AW52" i="78"/>
  <c r="AX52" i="78" s="1"/>
  <c r="AW56" i="78"/>
  <c r="AX56" i="78" s="1"/>
  <c r="AX59" i="78"/>
  <c r="AW63" i="78"/>
  <c r="AX63" i="78" s="1"/>
  <c r="AW53" i="78"/>
  <c r="AX53" i="78" s="1"/>
  <c r="AW55" i="78"/>
  <c r="AX55" i="78" s="1"/>
  <c r="AW57" i="78"/>
  <c r="AX57" i="78" s="1"/>
  <c r="AW60" i="78"/>
  <c r="M11" i="79"/>
  <c r="C77" i="79"/>
  <c r="AY63" i="79"/>
  <c r="AY23" i="79"/>
  <c r="M13" i="79"/>
  <c r="AY45" i="79"/>
  <c r="AY21" i="79"/>
  <c r="AY44" i="79"/>
  <c r="AY8" i="79"/>
  <c r="AY52" i="79"/>
  <c r="AY29" i="79"/>
  <c r="AY56" i="79"/>
  <c r="AY35" i="79"/>
  <c r="AY30" i="79"/>
  <c r="AY39" i="79"/>
  <c r="AY14" i="79"/>
  <c r="AY59" i="79"/>
  <c r="AY20" i="79"/>
  <c r="AY34" i="79"/>
  <c r="AY13" i="79"/>
  <c r="AY12" i="79"/>
  <c r="AY54" i="79"/>
  <c r="AY49" i="79"/>
  <c r="AY62" i="79"/>
  <c r="AY33" i="79"/>
  <c r="AY27" i="79"/>
  <c r="AY17" i="79"/>
  <c r="AY36" i="79"/>
  <c r="AY61" i="79"/>
  <c r="AY26" i="79"/>
  <c r="AY18" i="79"/>
  <c r="AY53" i="79"/>
  <c r="AY60" i="79"/>
  <c r="AY37" i="79"/>
  <c r="AY31" i="79"/>
  <c r="AY15" i="79"/>
  <c r="AY7" i="79"/>
  <c r="BC9" i="79"/>
  <c r="AY24" i="79"/>
  <c r="AY41" i="79"/>
  <c r="M14" i="79"/>
  <c r="M10" i="79"/>
  <c r="L5" i="79"/>
  <c r="AY9" i="79"/>
  <c r="Y14" i="79"/>
  <c r="AY57" i="79"/>
  <c r="AY19" i="79"/>
  <c r="AY55" i="79"/>
  <c r="AY28" i="79"/>
  <c r="AY40" i="79"/>
  <c r="AY46" i="79"/>
  <c r="AY42" i="79"/>
  <c r="AY11" i="79"/>
  <c r="AY50" i="79"/>
  <c r="AY38" i="79"/>
  <c r="AY25" i="79"/>
  <c r="AY22" i="79"/>
  <c r="AY10" i="79"/>
  <c r="AY48" i="79"/>
  <c r="AY58" i="79"/>
  <c r="AY51" i="79"/>
  <c r="AY16" i="79"/>
  <c r="AY32" i="79"/>
  <c r="AY47" i="79"/>
  <c r="AY43" i="79"/>
  <c r="M12" i="79"/>
  <c r="M9" i="79"/>
  <c r="AJ46" i="79"/>
  <c r="AK18" i="80"/>
  <c r="AL30" i="80"/>
  <c r="G20" i="79"/>
  <c r="G48" i="79"/>
  <c r="G42" i="79"/>
  <c r="E12" i="80"/>
  <c r="AK35" i="80"/>
  <c r="AJ37" i="79"/>
  <c r="G7" i="79"/>
  <c r="G19" i="79"/>
  <c r="AL41" i="80"/>
  <c r="AL13" i="80"/>
  <c r="AK15" i="80"/>
  <c r="AK38" i="80"/>
  <c r="AL20" i="80"/>
  <c r="AK20" i="80"/>
  <c r="AJ27" i="79"/>
  <c r="AK30" i="80"/>
  <c r="AL31" i="80"/>
  <c r="AK23" i="80"/>
  <c r="AK29" i="80"/>
  <c r="G12" i="79"/>
  <c r="AJ23" i="79"/>
  <c r="E42" i="80"/>
  <c r="G27" i="79"/>
  <c r="AJ41" i="79"/>
  <c r="G9" i="79"/>
  <c r="AJ30" i="79"/>
  <c r="AL49" i="80"/>
  <c r="AJ32" i="79"/>
  <c r="AK33" i="80"/>
  <c r="G50" i="79"/>
  <c r="AJ51" i="79"/>
  <c r="G11" i="79"/>
  <c r="E43" i="80"/>
  <c r="AK44" i="80"/>
  <c r="AL9" i="80"/>
  <c r="E25" i="80"/>
  <c r="AJ8" i="79"/>
  <c r="AL32" i="80"/>
  <c r="AL40" i="80"/>
  <c r="AJ33" i="79"/>
  <c r="AK19" i="80"/>
  <c r="G13" i="79"/>
  <c r="AJ19" i="79"/>
  <c r="AL10" i="80"/>
  <c r="AL46" i="80"/>
  <c r="AK28" i="80"/>
  <c r="G23" i="79"/>
  <c r="E31" i="80"/>
  <c r="AJ15" i="79"/>
  <c r="AK34" i="80"/>
  <c r="E36" i="80"/>
  <c r="G45" i="79"/>
  <c r="AJ67" i="79"/>
  <c r="G17" i="79"/>
  <c r="AK31" i="80"/>
  <c r="G44" i="79"/>
  <c r="AK24" i="80"/>
  <c r="AL26" i="80"/>
  <c r="E24" i="80"/>
  <c r="AJ50" i="79"/>
  <c r="G15" i="79"/>
  <c r="G8" i="79"/>
  <c r="AK14" i="80"/>
  <c r="G14" i="79"/>
  <c r="AL42" i="80"/>
  <c r="AK61" i="80"/>
  <c r="AL50" i="80"/>
  <c r="E17" i="80"/>
  <c r="E49" i="80"/>
  <c r="E10" i="80"/>
  <c r="AL21" i="80"/>
  <c r="AJ25" i="79"/>
  <c r="AL25" i="80"/>
  <c r="E6" i="78"/>
  <c r="AJ58" i="79"/>
  <c r="E22" i="80"/>
  <c r="E47" i="80"/>
  <c r="AK43" i="80"/>
  <c r="AK21" i="80"/>
  <c r="AL37" i="80"/>
  <c r="AL48" i="80"/>
  <c r="G25" i="79"/>
  <c r="AJ12" i="79"/>
  <c r="AK13" i="79"/>
  <c r="G61" i="79"/>
  <c r="E41" i="80"/>
  <c r="AJ21" i="79"/>
  <c r="AJ28" i="79"/>
  <c r="AJ10" i="79"/>
  <c r="G37" i="79"/>
  <c r="G40" i="79"/>
  <c r="AK45" i="80"/>
  <c r="G32" i="79"/>
  <c r="AJ36" i="79"/>
  <c r="AJ56" i="79"/>
  <c r="AJ16" i="79"/>
  <c r="AJ55" i="79"/>
  <c r="AK17" i="80"/>
  <c r="E16" i="80"/>
  <c r="E38" i="80"/>
  <c r="AJ11" i="79"/>
  <c r="AJ7" i="78"/>
  <c r="AJ59" i="79"/>
  <c r="AJ7" i="79"/>
  <c r="G31" i="79"/>
  <c r="AJ61" i="79"/>
  <c r="G24" i="79"/>
  <c r="AL47" i="80"/>
  <c r="G34" i="79"/>
  <c r="AK27" i="80"/>
  <c r="AK41" i="80"/>
  <c r="AL61" i="80"/>
  <c r="AK50" i="80"/>
  <c r="AL18" i="80"/>
  <c r="G33" i="79"/>
  <c r="G26" i="79"/>
  <c r="E32" i="80"/>
  <c r="G21" i="79"/>
  <c r="AL33" i="80"/>
  <c r="AK47" i="80"/>
  <c r="E34" i="80"/>
  <c r="AL16" i="80"/>
  <c r="AL19" i="80"/>
  <c r="E40" i="80"/>
  <c r="E23" i="80"/>
  <c r="AL29" i="80"/>
  <c r="E27" i="80"/>
  <c r="G18" i="79"/>
  <c r="AJ45" i="79"/>
  <c r="AJ48" i="79"/>
  <c r="AK46" i="80"/>
  <c r="AJ31" i="79"/>
  <c r="AJ63" i="79"/>
  <c r="G30" i="79"/>
  <c r="AJ26" i="79"/>
  <c r="AK37" i="80"/>
  <c r="AL39" i="80"/>
  <c r="AJ40" i="79"/>
  <c r="E11" i="80"/>
  <c r="G39" i="79"/>
  <c r="AJ52" i="79"/>
  <c r="E15" i="80"/>
  <c r="E35" i="80"/>
  <c r="E28" i="80"/>
  <c r="G10" i="79"/>
  <c r="AK7" i="80"/>
  <c r="AK26" i="80"/>
  <c r="E19" i="80"/>
  <c r="AK25" i="80"/>
  <c r="AL22" i="80"/>
  <c r="AL27" i="80"/>
  <c r="AK40" i="80"/>
  <c r="G16" i="79"/>
  <c r="E48" i="80"/>
  <c r="AJ54" i="79"/>
  <c r="AJ18" i="79"/>
  <c r="AL15" i="80"/>
  <c r="AK9" i="80"/>
  <c r="E50" i="80"/>
  <c r="E33" i="80"/>
  <c r="AK22" i="80"/>
  <c r="G36" i="79"/>
  <c r="AL43" i="80"/>
  <c r="AL28" i="80"/>
  <c r="E29" i="80"/>
  <c r="AL14" i="80"/>
  <c r="AJ39" i="79"/>
  <c r="AJ64" i="79"/>
  <c r="E37" i="80"/>
  <c r="E9" i="80"/>
  <c r="AJ43" i="79"/>
  <c r="E45" i="80"/>
  <c r="G29" i="79"/>
  <c r="AK48" i="80"/>
  <c r="AK16" i="80"/>
  <c r="AJ49" i="79"/>
  <c r="AL12" i="80"/>
  <c r="AJ20" i="79"/>
  <c r="G47" i="79"/>
  <c r="AJ57" i="79"/>
  <c r="G41" i="79"/>
  <c r="AK11" i="80"/>
  <c r="G43" i="79"/>
  <c r="AK36" i="80"/>
  <c r="AL35" i="80"/>
  <c r="E44" i="80"/>
  <c r="AJ38" i="79"/>
  <c r="AL36" i="80"/>
  <c r="G35" i="79"/>
  <c r="AK8" i="80"/>
  <c r="AL34" i="80"/>
  <c r="AJ34" i="79"/>
  <c r="AJ24" i="79"/>
  <c r="E39" i="80"/>
  <c r="E21" i="80"/>
  <c r="AL44" i="80"/>
  <c r="AK39" i="80"/>
  <c r="AJ44" i="79"/>
  <c r="AJ29" i="79"/>
  <c r="AJ65" i="79"/>
  <c r="AJ9" i="79"/>
  <c r="AK10" i="80"/>
  <c r="G38" i="79"/>
  <c r="AJ53" i="79"/>
  <c r="AJ17" i="79"/>
  <c r="AJ42" i="79"/>
  <c r="AJ14" i="79"/>
  <c r="AL24" i="80"/>
  <c r="AK42" i="80"/>
  <c r="G49" i="79"/>
  <c r="G22" i="79"/>
  <c r="AL23" i="80"/>
  <c r="E20" i="80"/>
  <c r="E13" i="80"/>
  <c r="AL7" i="80"/>
  <c r="AJ66" i="79"/>
  <c r="AL17" i="80"/>
  <c r="G28" i="79"/>
  <c r="AK13" i="80"/>
  <c r="AJ62" i="79"/>
  <c r="AJ35" i="79"/>
  <c r="E18" i="80"/>
  <c r="AK49" i="80"/>
  <c r="E30" i="80"/>
  <c r="AK32" i="80"/>
  <c r="E8" i="80"/>
  <c r="AL38" i="80"/>
  <c r="G46" i="79"/>
  <c r="E14" i="80"/>
  <c r="AL45" i="80"/>
  <c r="E26" i="80"/>
  <c r="AJ22" i="79"/>
  <c r="AK12" i="80"/>
  <c r="E46" i="80"/>
  <c r="E61" i="80"/>
  <c r="AL8" i="80"/>
  <c r="AL11" i="80"/>
  <c r="E7" i="80"/>
  <c r="AJ60" i="79"/>
  <c r="AJ47" i="79"/>
  <c r="AL13" i="79"/>
  <c r="AG19" i="80" l="1"/>
  <c r="AH19" i="80"/>
  <c r="AM17" i="80"/>
  <c r="AM45" i="80"/>
  <c r="AM24" i="80"/>
  <c r="AG32" i="80"/>
  <c r="AH32" i="80"/>
  <c r="AM23" i="80"/>
  <c r="AG14" i="80"/>
  <c r="AH14" i="80"/>
  <c r="AM31" i="80"/>
  <c r="U16" i="80" a="1"/>
  <c r="U16" i="80" s="1"/>
  <c r="R10" i="80"/>
  <c r="O16" i="80" a="1"/>
  <c r="O16" i="80" s="1"/>
  <c r="O12" i="80"/>
  <c r="O10" i="80"/>
  <c r="O8" i="80"/>
  <c r="R16" i="80" a="1"/>
  <c r="R16" i="80" s="1"/>
  <c r="R9" i="80"/>
  <c r="U13" i="80"/>
  <c r="V13" i="80" s="1"/>
  <c r="U11" i="80"/>
  <c r="V11" i="80" s="1"/>
  <c r="U9" i="80"/>
  <c r="V9" i="80" s="1"/>
  <c r="R13" i="80"/>
  <c r="S13" i="80" s="1"/>
  <c r="R8" i="80"/>
  <c r="R14" i="80" s="1"/>
  <c r="S12" i="80" s="1"/>
  <c r="O13" i="80"/>
  <c r="O11" i="80"/>
  <c r="O9" i="80"/>
  <c r="U12" i="80"/>
  <c r="V12" i="80" s="1"/>
  <c r="R12" i="80"/>
  <c r="U10" i="80"/>
  <c r="V10" i="80" s="1"/>
  <c r="R11" i="80"/>
  <c r="S11" i="80" s="1"/>
  <c r="U8" i="80"/>
  <c r="V8" i="80" s="1"/>
  <c r="AK63" i="79"/>
  <c r="AM63" i="79" s="1"/>
  <c r="AL63" i="79"/>
  <c r="AH38" i="80"/>
  <c r="AG38" i="80"/>
  <c r="AH50" i="80"/>
  <c r="AG50" i="80"/>
  <c r="AG29" i="80"/>
  <c r="AH29" i="80"/>
  <c r="AM42" i="80"/>
  <c r="AM13" i="79"/>
  <c r="AH21" i="80"/>
  <c r="AG21" i="80"/>
  <c r="AH16" i="80"/>
  <c r="AG16" i="80"/>
  <c r="AK51" i="79"/>
  <c r="AM51" i="79" s="1"/>
  <c r="AL51" i="79"/>
  <c r="AM49" i="80"/>
  <c r="AL64" i="79"/>
  <c r="AK64" i="79"/>
  <c r="AM64" i="79" s="1"/>
  <c r="AG9" i="80"/>
  <c r="AH9" i="80"/>
  <c r="AH42" i="80"/>
  <c r="AG42" i="80"/>
  <c r="AH31" i="80"/>
  <c r="AG31" i="80"/>
  <c r="AH26" i="80"/>
  <c r="AG26" i="80"/>
  <c r="AG15" i="80"/>
  <c r="AH15" i="80"/>
  <c r="AH34" i="80"/>
  <c r="AG34" i="80"/>
  <c r="AM10" i="80"/>
  <c r="AH43" i="80"/>
  <c r="AG43" i="80"/>
  <c r="AH7" i="80"/>
  <c r="AG7" i="80"/>
  <c r="AM61" i="80"/>
  <c r="AH24" i="80"/>
  <c r="AG24" i="80"/>
  <c r="AH39" i="80"/>
  <c r="AG39" i="80"/>
  <c r="AH12" i="80"/>
  <c r="AG12" i="80"/>
  <c r="AM19" i="80"/>
  <c r="AG28" i="80"/>
  <c r="AH28" i="80"/>
  <c r="AK60" i="79"/>
  <c r="AM60" i="79" s="1"/>
  <c r="AL60" i="79"/>
  <c r="AM21" i="80"/>
  <c r="AM43" i="80"/>
  <c r="AM41" i="80"/>
  <c r="AM26" i="80"/>
  <c r="AM30" i="80"/>
  <c r="AH13" i="80"/>
  <c r="AG13" i="80"/>
  <c r="AG17" i="80"/>
  <c r="AH17" i="80"/>
  <c r="AH30" i="80"/>
  <c r="AG30" i="80"/>
  <c r="AM8" i="80"/>
  <c r="AM9" i="80"/>
  <c r="AG23" i="80"/>
  <c r="AH23" i="80"/>
  <c r="AL59" i="79"/>
  <c r="AK59" i="79"/>
  <c r="AM59" i="79" s="1"/>
  <c r="AM14" i="80"/>
  <c r="AH48" i="80"/>
  <c r="AG48" i="80"/>
  <c r="AK65" i="79"/>
  <c r="AM65" i="79" s="1"/>
  <c r="AL65" i="79"/>
  <c r="AG47" i="80"/>
  <c r="AH47" i="80"/>
  <c r="AM47" i="80"/>
  <c r="AM33" i="80"/>
  <c r="AG27" i="80"/>
  <c r="AH27" i="80"/>
  <c r="AL62" i="79"/>
  <c r="AK62" i="79"/>
  <c r="AM62" i="79" s="1"/>
  <c r="AM28" i="80"/>
  <c r="AM7" i="80"/>
  <c r="AM36" i="80"/>
  <c r="AM35" i="80"/>
  <c r="AK58" i="79"/>
  <c r="AM58" i="79" s="1"/>
  <c r="AL58" i="79"/>
  <c r="AM44" i="80"/>
  <c r="AH11" i="80"/>
  <c r="AG11" i="80"/>
  <c r="AM50" i="80"/>
  <c r="AM12" i="80"/>
  <c r="AL55" i="79"/>
  <c r="AK55" i="79"/>
  <c r="AM55" i="79" s="1"/>
  <c r="AM16" i="80"/>
  <c r="AG33" i="80"/>
  <c r="AH33" i="80"/>
  <c r="AG46" i="80"/>
  <c r="AH46" i="80"/>
  <c r="AM20" i="80"/>
  <c r="AH40" i="80"/>
  <c r="AG40" i="80"/>
  <c r="AM39" i="80"/>
  <c r="AL54" i="79"/>
  <c r="AK54" i="79"/>
  <c r="AM54" i="79" s="1"/>
  <c r="AG36" i="80"/>
  <c r="AH36" i="80"/>
  <c r="AK52" i="79"/>
  <c r="AM52" i="79" s="1"/>
  <c r="AL52" i="79"/>
  <c r="AH25" i="80"/>
  <c r="AG25" i="80"/>
  <c r="AM48" i="80"/>
  <c r="AH37" i="80"/>
  <c r="AG37" i="80"/>
  <c r="AH49" i="80"/>
  <c r="AG49" i="80"/>
  <c r="AL57" i="79"/>
  <c r="AK57" i="79"/>
  <c r="AM57" i="79" s="1"/>
  <c r="AG22" i="80"/>
  <c r="AH22" i="80"/>
  <c r="AM27" i="80"/>
  <c r="AH10" i="80"/>
  <c r="AG10" i="80"/>
  <c r="AH20" i="80"/>
  <c r="AG20" i="80"/>
  <c r="AG18" i="80"/>
  <c r="AH18" i="80"/>
  <c r="AG13" i="79"/>
  <c r="AH13" i="79"/>
  <c r="AM18" i="80"/>
  <c r="AH8" i="80"/>
  <c r="AG8" i="80"/>
  <c r="AM46" i="80"/>
  <c r="AK53" i="79"/>
  <c r="AM53" i="79" s="1"/>
  <c r="AL53" i="79"/>
  <c r="AM29" i="80"/>
  <c r="AM37" i="80"/>
  <c r="AM34" i="80"/>
  <c r="AG45" i="80"/>
  <c r="AH45" i="80"/>
  <c r="AM38" i="80"/>
  <c r="AG41" i="80"/>
  <c r="AH41" i="80"/>
  <c r="AL66" i="79"/>
  <c r="AK66" i="79"/>
  <c r="AM66" i="79" s="1"/>
  <c r="AM25" i="80"/>
  <c r="AM40" i="80"/>
  <c r="AM32" i="80"/>
  <c r="AM13" i="80"/>
  <c r="AM22" i="80"/>
  <c r="AK67" i="79"/>
  <c r="AM67" i="79" s="1"/>
  <c r="AL67" i="79"/>
  <c r="AH61" i="80"/>
  <c r="AG61" i="80"/>
  <c r="AG44" i="80"/>
  <c r="AH44" i="80"/>
  <c r="AM11" i="80"/>
  <c r="AM15" i="80"/>
  <c r="AH35" i="80"/>
  <c r="AG35" i="80"/>
  <c r="AK56" i="79"/>
  <c r="AM56" i="79" s="1"/>
  <c r="AL56" i="79"/>
  <c r="BH20" i="85"/>
  <c r="BG20" i="85"/>
  <c r="BI20" i="85"/>
  <c r="BF20" i="85"/>
  <c r="BD21" i="85"/>
  <c r="BC22" i="85"/>
  <c r="BC21" i="84"/>
  <c r="BD20" i="84"/>
  <c r="BF19" i="84"/>
  <c r="BI19" i="84"/>
  <c r="BH19" i="84"/>
  <c r="BG19" i="84"/>
  <c r="BI16" i="83"/>
  <c r="BF16" i="83"/>
  <c r="BH16" i="83"/>
  <c r="BG16" i="83"/>
  <c r="BC18" i="83"/>
  <c r="BD17" i="83"/>
  <c r="S9" i="81"/>
  <c r="P10" i="81"/>
  <c r="P8" i="81"/>
  <c r="P11" i="81"/>
  <c r="BG10" i="81"/>
  <c r="BH10" i="81"/>
  <c r="BF10" i="81"/>
  <c r="BI10" i="81"/>
  <c r="BC12" i="81"/>
  <c r="BD11" i="81"/>
  <c r="S14" i="81"/>
  <c r="R5" i="81"/>
  <c r="V14" i="81"/>
  <c r="U5" i="81"/>
  <c r="AA14" i="81"/>
  <c r="S8" i="81"/>
  <c r="P14" i="81"/>
  <c r="O5" i="81"/>
  <c r="P9" i="81"/>
  <c r="S10" i="81"/>
  <c r="P12" i="81"/>
  <c r="BF8" i="80"/>
  <c r="BG8" i="80"/>
  <c r="AY33" i="78"/>
  <c r="AY21" i="78"/>
  <c r="BH8" i="80"/>
  <c r="BI7" i="80"/>
  <c r="BH7" i="80"/>
  <c r="BG7" i="80"/>
  <c r="BF7" i="80"/>
  <c r="AA8" i="80"/>
  <c r="BD10" i="80"/>
  <c r="BC11" i="80"/>
  <c r="BI9" i="80"/>
  <c r="BH9" i="80"/>
  <c r="BG9" i="80"/>
  <c r="BF9" i="80"/>
  <c r="AY26" i="78"/>
  <c r="AY53" i="78"/>
  <c r="AY34" i="78"/>
  <c r="AY18" i="78"/>
  <c r="AY25" i="78"/>
  <c r="AY49" i="78"/>
  <c r="AY15" i="78"/>
  <c r="AY57" i="78"/>
  <c r="AY38" i="78"/>
  <c r="AY41" i="78"/>
  <c r="AY17" i="78"/>
  <c r="AY24" i="78"/>
  <c r="AY12" i="78"/>
  <c r="AY56" i="78"/>
  <c r="AY46" i="78"/>
  <c r="AY27" i="78"/>
  <c r="AY31" i="78"/>
  <c r="AY8" i="78"/>
  <c r="M12" i="78"/>
  <c r="AY10" i="78"/>
  <c r="AY62" i="78"/>
  <c r="AY51" i="78"/>
  <c r="AY60" i="78"/>
  <c r="AY20" i="78"/>
  <c r="AY63" i="78"/>
  <c r="AY52" i="78"/>
  <c r="AY44" i="78"/>
  <c r="AY40" i="78"/>
  <c r="AY32" i="78"/>
  <c r="AY28" i="78"/>
  <c r="AY23" i="78"/>
  <c r="AY35" i="78"/>
  <c r="AY14" i="78"/>
  <c r="AY9" i="78"/>
  <c r="M8" i="78"/>
  <c r="AY55" i="78"/>
  <c r="AY50" i="78"/>
  <c r="AY45" i="78"/>
  <c r="AY19" i="78"/>
  <c r="AY39" i="78"/>
  <c r="AY61" i="78"/>
  <c r="Y14" i="78"/>
  <c r="BC10" i="78"/>
  <c r="AY58" i="78"/>
  <c r="AY42" i="78"/>
  <c r="AY37" i="78"/>
  <c r="AY13" i="78"/>
  <c r="AY59" i="78"/>
  <c r="AY48" i="78"/>
  <c r="AY54" i="78"/>
  <c r="AY36" i="78"/>
  <c r="AY30" i="78"/>
  <c r="AY29" i="78"/>
  <c r="AY16" i="78"/>
  <c r="AY11" i="78"/>
  <c r="AY22" i="78"/>
  <c r="AY47" i="78"/>
  <c r="AY43" i="78"/>
  <c r="M14" i="78"/>
  <c r="M9" i="78"/>
  <c r="M11" i="78"/>
  <c r="L5" i="78"/>
  <c r="AY7" i="78"/>
  <c r="BD7" i="79"/>
  <c r="BG7" i="79" s="1"/>
  <c r="BD9" i="79"/>
  <c r="BC10" i="79"/>
  <c r="BD8" i="79"/>
  <c r="BX62" i="5"/>
  <c r="BW62" i="5"/>
  <c r="BV62" i="5"/>
  <c r="BX61" i="5"/>
  <c r="BX63" i="5" s="1"/>
  <c r="BW61" i="5"/>
  <c r="BW63" i="5" s="1"/>
  <c r="BV61" i="5"/>
  <c r="BV63" i="5" s="1"/>
  <c r="BY57" i="5"/>
  <c r="BX57" i="5"/>
  <c r="BW57" i="5"/>
  <c r="BV57" i="5"/>
  <c r="BY56" i="5"/>
  <c r="BY58" i="5" s="1"/>
  <c r="BX56" i="5"/>
  <c r="BW56" i="5"/>
  <c r="BV56" i="5"/>
  <c r="BV58" i="5" s="1"/>
  <c r="BY47" i="5"/>
  <c r="BX47" i="5"/>
  <c r="BW47" i="5"/>
  <c r="BV47" i="5"/>
  <c r="BY46" i="5"/>
  <c r="BX46" i="5"/>
  <c r="BX52" i="5" s="1"/>
  <c r="BW46" i="5"/>
  <c r="BW52" i="5" s="1"/>
  <c r="BV46" i="5"/>
  <c r="BV52" i="5" s="1"/>
  <c r="BY45" i="5"/>
  <c r="BX45" i="5"/>
  <c r="BW45" i="5"/>
  <c r="BV45" i="5"/>
  <c r="BY44" i="5"/>
  <c r="BX44" i="5"/>
  <c r="BX51" i="5" s="1"/>
  <c r="BX53" i="5" s="1"/>
  <c r="BW44" i="5"/>
  <c r="BW51" i="5" s="1"/>
  <c r="BW53" i="5" s="1"/>
  <c r="BV44" i="5"/>
  <c r="BV51" i="5" s="1"/>
  <c r="BV53" i="5" s="1"/>
  <c r="BY43" i="5"/>
  <c r="BX43" i="5"/>
  <c r="BW43" i="5"/>
  <c r="BV43" i="5"/>
  <c r="BY42" i="5"/>
  <c r="BY50" i="5" s="1"/>
  <c r="U11" i="9" s="1"/>
  <c r="BX42" i="5"/>
  <c r="BX50" i="5" s="1"/>
  <c r="BW42" i="5"/>
  <c r="BW50" i="5" s="1"/>
  <c r="BV42" i="5"/>
  <c r="BV50" i="5" s="1"/>
  <c r="BX40" i="5"/>
  <c r="BW40" i="5"/>
  <c r="BV40" i="5"/>
  <c r="E43" i="79"/>
  <c r="AK16" i="79"/>
  <c r="G42" i="78"/>
  <c r="AK14" i="79"/>
  <c r="AL17" i="79"/>
  <c r="E13" i="79"/>
  <c r="AJ27" i="78"/>
  <c r="AK20" i="79"/>
  <c r="G39" i="78"/>
  <c r="AJ17" i="78"/>
  <c r="AK38" i="79"/>
  <c r="AL49" i="79"/>
  <c r="E44" i="79"/>
  <c r="AL24" i="79"/>
  <c r="AJ8" i="78"/>
  <c r="AL30" i="79"/>
  <c r="AL31" i="79"/>
  <c r="E30" i="79"/>
  <c r="AK22" i="79"/>
  <c r="G29" i="78"/>
  <c r="E36" i="79"/>
  <c r="AL28" i="79"/>
  <c r="AJ23" i="78"/>
  <c r="AJ47" i="78"/>
  <c r="AK10" i="79"/>
  <c r="AJ62" i="78"/>
  <c r="AL38" i="79"/>
  <c r="E10" i="79"/>
  <c r="E48" i="79"/>
  <c r="E21" i="79"/>
  <c r="E46" i="79"/>
  <c r="E35" i="79"/>
  <c r="E14" i="79"/>
  <c r="E42" i="79"/>
  <c r="E8" i="79"/>
  <c r="AL27" i="79"/>
  <c r="E20" i="79"/>
  <c r="G49" i="78"/>
  <c r="G40" i="78"/>
  <c r="AL25" i="79"/>
  <c r="E33" i="79"/>
  <c r="AL40" i="79"/>
  <c r="AJ42" i="78"/>
  <c r="AJ15" i="78"/>
  <c r="G12" i="78"/>
  <c r="G19" i="78"/>
  <c r="AK18" i="79"/>
  <c r="AJ54" i="78"/>
  <c r="G8" i="78"/>
  <c r="AL29" i="79"/>
  <c r="AL18" i="79"/>
  <c r="E19" i="79"/>
  <c r="AL47" i="79"/>
  <c r="AJ44" i="78"/>
  <c r="E29" i="79"/>
  <c r="AK36" i="79"/>
  <c r="AL33" i="79"/>
  <c r="G45" i="78"/>
  <c r="G27" i="78"/>
  <c r="AJ39" i="78"/>
  <c r="AK17" i="79"/>
  <c r="AJ63" i="78"/>
  <c r="AJ29" i="78"/>
  <c r="AL39" i="79"/>
  <c r="AJ57" i="78"/>
  <c r="G34" i="78"/>
  <c r="E16" i="79"/>
  <c r="AL35" i="79"/>
  <c r="AL23" i="79"/>
  <c r="AK40" i="79"/>
  <c r="G23" i="78"/>
  <c r="AL22" i="79"/>
  <c r="AL26" i="79"/>
  <c r="AL48" i="79"/>
  <c r="AJ33" i="78"/>
  <c r="E34" i="79"/>
  <c r="AJ43" i="78"/>
  <c r="AJ12" i="78"/>
  <c r="G10" i="78"/>
  <c r="E39" i="79"/>
  <c r="AK8" i="79"/>
  <c r="AK21" i="79"/>
  <c r="AL10" i="79"/>
  <c r="E9" i="79"/>
  <c r="AJ46" i="78"/>
  <c r="E24" i="79"/>
  <c r="AK42" i="79"/>
  <c r="AJ40" i="78"/>
  <c r="AK41" i="79"/>
  <c r="G36" i="78"/>
  <c r="G33" i="78"/>
  <c r="AJ37" i="78"/>
  <c r="AJ59" i="78"/>
  <c r="G11" i="78"/>
  <c r="AK29" i="79"/>
  <c r="G43" i="78"/>
  <c r="AJ24" i="78"/>
  <c r="E41" i="79"/>
  <c r="G61" i="78"/>
  <c r="AL32" i="79"/>
  <c r="AK31" i="79"/>
  <c r="AK30" i="79"/>
  <c r="E22" i="79"/>
  <c r="E27" i="79"/>
  <c r="AJ14" i="78"/>
  <c r="G7" i="78"/>
  <c r="AJ25" i="78"/>
  <c r="AK23" i="79"/>
  <c r="E15" i="79"/>
  <c r="E25" i="79"/>
  <c r="AK19" i="79"/>
  <c r="AK48" i="79"/>
  <c r="E45" i="79"/>
  <c r="E28" i="79"/>
  <c r="AJ36" i="78"/>
  <c r="AL15" i="79"/>
  <c r="AJ67" i="78"/>
  <c r="AK33" i="79"/>
  <c r="AL61" i="79"/>
  <c r="AL36" i="79"/>
  <c r="AJ9" i="78"/>
  <c r="AJ26" i="78"/>
  <c r="AK39" i="79"/>
  <c r="G31" i="78"/>
  <c r="AJ48" i="78"/>
  <c r="AK9" i="79"/>
  <c r="G14" i="78"/>
  <c r="AJ41" i="78"/>
  <c r="G13" i="78"/>
  <c r="E23" i="79"/>
  <c r="AJ49" i="78"/>
  <c r="AL7" i="79"/>
  <c r="AJ50" i="78"/>
  <c r="AK25" i="79"/>
  <c r="E49" i="79"/>
  <c r="AK45" i="79"/>
  <c r="E7" i="79"/>
  <c r="AJ34" i="78"/>
  <c r="AK28" i="79"/>
  <c r="AJ28" i="78"/>
  <c r="AL16" i="79"/>
  <c r="AJ51" i="78"/>
  <c r="AK32" i="79"/>
  <c r="E26" i="79"/>
  <c r="AK11" i="79"/>
  <c r="G32" i="78"/>
  <c r="G16" i="78"/>
  <c r="AJ58" i="78"/>
  <c r="E32" i="79"/>
  <c r="AJ60" i="78"/>
  <c r="G25" i="78"/>
  <c r="AL19" i="79"/>
  <c r="G44" i="78"/>
  <c r="AK15" i="79"/>
  <c r="E12" i="79"/>
  <c r="AJ35" i="78"/>
  <c r="G37" i="78"/>
  <c r="AJ22" i="78"/>
  <c r="AL20" i="79"/>
  <c r="AJ10" i="78"/>
  <c r="AJ19" i="78"/>
  <c r="AL7" i="78"/>
  <c r="AJ64" i="78"/>
  <c r="AJ31" i="78"/>
  <c r="G46" i="78"/>
  <c r="AK34" i="79"/>
  <c r="AJ38" i="78"/>
  <c r="AJ65" i="78"/>
  <c r="G41" i="78"/>
  <c r="AK49" i="79"/>
  <c r="E50" i="79"/>
  <c r="AJ55" i="78"/>
  <c r="AJ11" i="78"/>
  <c r="G48" i="78"/>
  <c r="AL8" i="79"/>
  <c r="G15" i="78"/>
  <c r="AK37" i="79"/>
  <c r="G47" i="78"/>
  <c r="G50" i="78"/>
  <c r="AJ18" i="78"/>
  <c r="G24" i="78"/>
  <c r="AL14" i="79"/>
  <c r="AL45" i="79"/>
  <c r="AL46" i="79"/>
  <c r="G38" i="78"/>
  <c r="AK44" i="79"/>
  <c r="G17" i="78"/>
  <c r="AK26" i="79"/>
  <c r="AK35" i="79"/>
  <c r="E40" i="79"/>
  <c r="E37" i="79"/>
  <c r="AJ13" i="78"/>
  <c r="G9" i="78"/>
  <c r="E18" i="79"/>
  <c r="E47" i="79"/>
  <c r="AJ32" i="78"/>
  <c r="AJ53" i="78"/>
  <c r="AK7" i="79"/>
  <c r="AK61" i="79"/>
  <c r="AK24" i="79"/>
  <c r="AL34" i="79"/>
  <c r="G21" i="78"/>
  <c r="AL42" i="79"/>
  <c r="E61" i="79"/>
  <c r="G30" i="78"/>
  <c r="E31" i="79"/>
  <c r="E17" i="79"/>
  <c r="AJ20" i="78"/>
  <c r="AK43" i="79"/>
  <c r="AK7" i="78"/>
  <c r="AJ30" i="78"/>
  <c r="G18" i="78"/>
  <c r="G22" i="78"/>
  <c r="AJ21" i="78"/>
  <c r="AJ66" i="78"/>
  <c r="AL11" i="79"/>
  <c r="G28" i="78"/>
  <c r="AL37" i="79"/>
  <c r="AJ52" i="78"/>
  <c r="AK27" i="79"/>
  <c r="AL9" i="79"/>
  <c r="AK47" i="79"/>
  <c r="AL12" i="79"/>
  <c r="E11" i="79"/>
  <c r="AL21" i="79"/>
  <c r="AL41" i="79"/>
  <c r="AL44" i="79"/>
  <c r="G26" i="78"/>
  <c r="AL50" i="79"/>
  <c r="AL43" i="79"/>
  <c r="AJ61" i="78"/>
  <c r="AJ16" i="78"/>
  <c r="AK12" i="79"/>
  <c r="AJ56" i="78"/>
  <c r="G35" i="78"/>
  <c r="E38" i="79"/>
  <c r="G20" i="78"/>
  <c r="AK50" i="79"/>
  <c r="AK46" i="79"/>
  <c r="AJ45" i="78"/>
  <c r="BD11" i="7"/>
  <c r="O14" i="80" l="1"/>
  <c r="P8" i="80" s="1"/>
  <c r="BW58" i="5"/>
  <c r="BX58" i="5"/>
  <c r="AA13" i="80"/>
  <c r="AA9" i="80"/>
  <c r="AA12" i="80"/>
  <c r="U14" i="80"/>
  <c r="AA10" i="80"/>
  <c r="AA11" i="80"/>
  <c r="BD22" i="85"/>
  <c r="BC23" i="85"/>
  <c r="BI21" i="85"/>
  <c r="BH21" i="85"/>
  <c r="BG21" i="85"/>
  <c r="BF21" i="85"/>
  <c r="BG20" i="84"/>
  <c r="BF20" i="84"/>
  <c r="BI20" i="84"/>
  <c r="BH20" i="84"/>
  <c r="BC22" i="84"/>
  <c r="BD21" i="84"/>
  <c r="BH17" i="83"/>
  <c r="BI17" i="83"/>
  <c r="BF17" i="83"/>
  <c r="BG17" i="83"/>
  <c r="BD18" i="83"/>
  <c r="BC19" i="83"/>
  <c r="BG11" i="81"/>
  <c r="BF11" i="81"/>
  <c r="BI11" i="81"/>
  <c r="BH11" i="81"/>
  <c r="BC13" i="81"/>
  <c r="BD12" i="81"/>
  <c r="AK53" i="78"/>
  <c r="AM53" i="78" s="1"/>
  <c r="AL53" i="78"/>
  <c r="AG8" i="79"/>
  <c r="AH8" i="79"/>
  <c r="AG38" i="79"/>
  <c r="AH38" i="79"/>
  <c r="AG45" i="79"/>
  <c r="AH45" i="79"/>
  <c r="AM33" i="79"/>
  <c r="AH22" i="79"/>
  <c r="AG22" i="79"/>
  <c r="AH32" i="79"/>
  <c r="AG32" i="79"/>
  <c r="AM25" i="79"/>
  <c r="AM38" i="79"/>
  <c r="AH24" i="79"/>
  <c r="AG24" i="79"/>
  <c r="AM15" i="79"/>
  <c r="AM46" i="79"/>
  <c r="AM30" i="79"/>
  <c r="AK59" i="78"/>
  <c r="AM59" i="78" s="1"/>
  <c r="AL59" i="78"/>
  <c r="AH40" i="79"/>
  <c r="AG40" i="79"/>
  <c r="AK60" i="78"/>
  <c r="AM60" i="78" s="1"/>
  <c r="AL60" i="78"/>
  <c r="AK54" i="78"/>
  <c r="AM54" i="78" s="1"/>
  <c r="AL54" i="78"/>
  <c r="AM47" i="79"/>
  <c r="AM35" i="79"/>
  <c r="AM18" i="79"/>
  <c r="AH18" i="79"/>
  <c r="AG18" i="79"/>
  <c r="AH50" i="79"/>
  <c r="AG50" i="79"/>
  <c r="AM16" i="79"/>
  <c r="AM37" i="79"/>
  <c r="AH28" i="79"/>
  <c r="AG28" i="79"/>
  <c r="AM19" i="79"/>
  <c r="AG37" i="79"/>
  <c r="AH37" i="79"/>
  <c r="AG41" i="79"/>
  <c r="AH41" i="79"/>
  <c r="AH7" i="78"/>
  <c r="AG7" i="78"/>
  <c r="AG15" i="79"/>
  <c r="AH15" i="79"/>
  <c r="AM27" i="79"/>
  <c r="AH31" i="79"/>
  <c r="AG31" i="79"/>
  <c r="AG49" i="79"/>
  <c r="AH49" i="79"/>
  <c r="AK66" i="78"/>
  <c r="AM66" i="78" s="1"/>
  <c r="AL66" i="78"/>
  <c r="AM8" i="79"/>
  <c r="AM32" i="79"/>
  <c r="AM22" i="79"/>
  <c r="AH16" i="79"/>
  <c r="AG16" i="79"/>
  <c r="AL67" i="78"/>
  <c r="AK67" i="78"/>
  <c r="AM67" i="78" s="1"/>
  <c r="AM48" i="79"/>
  <c r="AG61" i="79"/>
  <c r="AH61" i="79"/>
  <c r="AM44" i="79"/>
  <c r="AL62" i="78"/>
  <c r="AK62" i="78"/>
  <c r="AM62" i="78" s="1"/>
  <c r="AM41" i="79"/>
  <c r="AH14" i="79"/>
  <c r="AG14" i="79"/>
  <c r="AG26" i="79"/>
  <c r="AH26" i="79"/>
  <c r="AM20" i="79"/>
  <c r="AG36" i="79"/>
  <c r="AH36" i="79"/>
  <c r="AM49" i="79"/>
  <c r="AG30" i="79"/>
  <c r="AH30" i="79"/>
  <c r="AG7" i="79"/>
  <c r="AH7" i="79"/>
  <c r="AM23" i="79"/>
  <c r="AG21" i="79"/>
  <c r="AH21" i="79"/>
  <c r="AM7" i="79"/>
  <c r="AM21" i="79"/>
  <c r="AK58" i="78"/>
  <c r="AM58" i="78" s="1"/>
  <c r="AL58" i="78"/>
  <c r="AG23" i="79"/>
  <c r="AH23" i="79"/>
  <c r="AL55" i="78"/>
  <c r="AK55" i="78"/>
  <c r="AM55" i="78" s="1"/>
  <c r="AH48" i="79"/>
  <c r="AG48" i="79"/>
  <c r="AM42" i="79"/>
  <c r="AH35" i="79"/>
  <c r="AG35" i="79"/>
  <c r="AM14" i="79"/>
  <c r="AM43" i="79"/>
  <c r="AM24" i="79"/>
  <c r="AM39" i="79"/>
  <c r="AM31" i="79"/>
  <c r="AM29" i="79"/>
  <c r="AK51" i="78"/>
  <c r="AM51" i="78" s="1"/>
  <c r="AL51" i="78"/>
  <c r="AM7" i="78"/>
  <c r="AM12" i="79"/>
  <c r="AG25" i="79"/>
  <c r="AH25" i="79"/>
  <c r="AG20" i="79"/>
  <c r="AH20" i="79"/>
  <c r="AH9" i="79"/>
  <c r="AG9" i="79"/>
  <c r="AK52" i="78"/>
  <c r="AM52" i="78" s="1"/>
  <c r="AL52" i="78"/>
  <c r="AK64" i="78"/>
  <c r="AM64" i="78" s="1"/>
  <c r="AL64" i="78"/>
  <c r="AM10" i="79"/>
  <c r="AL56" i="78"/>
  <c r="AK56" i="78"/>
  <c r="AM56" i="78" s="1"/>
  <c r="AG33" i="79"/>
  <c r="AH33" i="79"/>
  <c r="AH46" i="79"/>
  <c r="AG46" i="79"/>
  <c r="AK57" i="78"/>
  <c r="AM57" i="78" s="1"/>
  <c r="AL57" i="78"/>
  <c r="AM11" i="79"/>
  <c r="AM40" i="79"/>
  <c r="AM17" i="79"/>
  <c r="AG47" i="79"/>
  <c r="AH47" i="79"/>
  <c r="AH44" i="79"/>
  <c r="AG44" i="79"/>
  <c r="AM36" i="79"/>
  <c r="AH11" i="79"/>
  <c r="AG11" i="79"/>
  <c r="AG19" i="79"/>
  <c r="AH19" i="79"/>
  <c r="AK65" i="78"/>
  <c r="AM65" i="78" s="1"/>
  <c r="AL65" i="78"/>
  <c r="AM34" i="79"/>
  <c r="AG29" i="79"/>
  <c r="AH29" i="79"/>
  <c r="AM45" i="79"/>
  <c r="AH43" i="79"/>
  <c r="AG43" i="79"/>
  <c r="AM50" i="79"/>
  <c r="AM28" i="79"/>
  <c r="AG39" i="79"/>
  <c r="AH39" i="79"/>
  <c r="AH34" i="79"/>
  <c r="AG34" i="79"/>
  <c r="AM26" i="79"/>
  <c r="AH10" i="79"/>
  <c r="AG10" i="79"/>
  <c r="AG12" i="79"/>
  <c r="AH12" i="79"/>
  <c r="AM9" i="79"/>
  <c r="AK63" i="78"/>
  <c r="AM63" i="78" s="1"/>
  <c r="AL63" i="78"/>
  <c r="AH42" i="79"/>
  <c r="AG42" i="79"/>
  <c r="AM61" i="79"/>
  <c r="O16" i="79" a="1"/>
  <c r="O16" i="79" s="1"/>
  <c r="O8" i="79"/>
  <c r="R9" i="79"/>
  <c r="R11" i="79"/>
  <c r="S11" i="79" s="1"/>
  <c r="U9" i="79"/>
  <c r="V9" i="79" s="1"/>
  <c r="R16" i="79" a="1"/>
  <c r="R16" i="79" s="1"/>
  <c r="R12" i="79"/>
  <c r="U13" i="79"/>
  <c r="V13" i="79" s="1"/>
  <c r="R8" i="79"/>
  <c r="R10" i="79"/>
  <c r="U8" i="79"/>
  <c r="V8" i="79" s="1"/>
  <c r="U16" i="79" a="1"/>
  <c r="U16" i="79" s="1"/>
  <c r="O12" i="79"/>
  <c r="U12" i="79"/>
  <c r="V12" i="79" s="1"/>
  <c r="O9" i="79"/>
  <c r="O13" i="79"/>
  <c r="U11" i="79"/>
  <c r="V11" i="79" s="1"/>
  <c r="O11" i="79"/>
  <c r="U10" i="79"/>
  <c r="V10" i="79" s="1"/>
  <c r="O10" i="79"/>
  <c r="R13" i="79"/>
  <c r="S13" i="79" s="1"/>
  <c r="AG27" i="79"/>
  <c r="AH27" i="79"/>
  <c r="AG17" i="79"/>
  <c r="AH17" i="79"/>
  <c r="BF7" i="79"/>
  <c r="P10" i="80"/>
  <c r="BH7" i="79"/>
  <c r="BI7" i="79"/>
  <c r="P12" i="80"/>
  <c r="BY52" i="5"/>
  <c r="U13" i="9" s="1"/>
  <c r="P11" i="80"/>
  <c r="BY51" i="5"/>
  <c r="U12" i="9" s="1"/>
  <c r="P13" i="80"/>
  <c r="P9" i="80"/>
  <c r="S9" i="80"/>
  <c r="BI10" i="80"/>
  <c r="BH10" i="80"/>
  <c r="BG10" i="80"/>
  <c r="BF10" i="80"/>
  <c r="P14" i="80"/>
  <c r="O5" i="80"/>
  <c r="BD11" i="80"/>
  <c r="BC12" i="80"/>
  <c r="S14" i="80"/>
  <c r="R5" i="80"/>
  <c r="U5" i="80"/>
  <c r="V14" i="80"/>
  <c r="S10" i="80"/>
  <c r="S8" i="80"/>
  <c r="BD8" i="78"/>
  <c r="BD7" i="78"/>
  <c r="BD9" i="78"/>
  <c r="BD10" i="78"/>
  <c r="BC11" i="78"/>
  <c r="BD10" i="79"/>
  <c r="BC11" i="79"/>
  <c r="BI8" i="79"/>
  <c r="BH8" i="79"/>
  <c r="BF8" i="79"/>
  <c r="BG8" i="79"/>
  <c r="BI9" i="79"/>
  <c r="BH9" i="79"/>
  <c r="BG9" i="79"/>
  <c r="BF9" i="79"/>
  <c r="BY62" i="5"/>
  <c r="U12" i="10" s="1"/>
  <c r="BY61" i="5"/>
  <c r="C68" i="76"/>
  <c r="B68" i="76" s="1"/>
  <c r="AH67" i="76"/>
  <c r="AG67" i="76"/>
  <c r="AF67" i="76"/>
  <c r="AH66" i="76"/>
  <c r="AG66" i="76"/>
  <c r="AF66" i="76"/>
  <c r="AH65" i="76"/>
  <c r="AG65" i="76"/>
  <c r="AF65" i="76"/>
  <c r="AH64" i="76"/>
  <c r="AG64" i="76"/>
  <c r="AF64" i="76"/>
  <c r="AV63" i="76"/>
  <c r="AH63" i="76"/>
  <c r="AG63" i="76"/>
  <c r="AF63" i="76"/>
  <c r="AV62" i="76"/>
  <c r="AH62" i="76"/>
  <c r="AG62" i="76"/>
  <c r="AF62" i="76"/>
  <c r="G62" i="76"/>
  <c r="AV61" i="76"/>
  <c r="AV60" i="76"/>
  <c r="AH60" i="76"/>
  <c r="AG60" i="76"/>
  <c r="AF60" i="76"/>
  <c r="AF61" i="76" s="1"/>
  <c r="G60" i="76"/>
  <c r="E60" i="76" s="1"/>
  <c r="AV59" i="76"/>
  <c r="AH59" i="76"/>
  <c r="AG59" i="76"/>
  <c r="AF59" i="76"/>
  <c r="G59" i="76"/>
  <c r="E59" i="76" s="1"/>
  <c r="AV58" i="76"/>
  <c r="AH58" i="76"/>
  <c r="AG58" i="76"/>
  <c r="AF58" i="76"/>
  <c r="G58" i="76"/>
  <c r="AV57" i="76"/>
  <c r="AH57" i="76"/>
  <c r="AG57" i="76"/>
  <c r="AF57" i="76"/>
  <c r="G57" i="76"/>
  <c r="AV56" i="76"/>
  <c r="AH56" i="76"/>
  <c r="AG56" i="76"/>
  <c r="AF56" i="76"/>
  <c r="G56" i="76"/>
  <c r="AV55" i="76"/>
  <c r="AH55" i="76"/>
  <c r="AG55" i="76"/>
  <c r="AF55" i="76"/>
  <c r="G55" i="76"/>
  <c r="AV54" i="76"/>
  <c r="AH54" i="76"/>
  <c r="AG54" i="76"/>
  <c r="AF54" i="76"/>
  <c r="G54" i="76"/>
  <c r="AV53" i="76"/>
  <c r="AH53" i="76"/>
  <c r="AG53" i="76"/>
  <c r="AF53" i="76"/>
  <c r="G53" i="76"/>
  <c r="AV52" i="76"/>
  <c r="AV51" i="76"/>
  <c r="AV50" i="76"/>
  <c r="AV49" i="76"/>
  <c r="AV48" i="76"/>
  <c r="AV47" i="76"/>
  <c r="AV46" i="76"/>
  <c r="AV45" i="76"/>
  <c r="AV44" i="76"/>
  <c r="AV43" i="76"/>
  <c r="AV42" i="76"/>
  <c r="AV41" i="76"/>
  <c r="AV40" i="76"/>
  <c r="AV39" i="76"/>
  <c r="AV38" i="76"/>
  <c r="AV37" i="76"/>
  <c r="AV36" i="76"/>
  <c r="AV35" i="76"/>
  <c r="AV34" i="76"/>
  <c r="AV33" i="76"/>
  <c r="AV32" i="76"/>
  <c r="AV31" i="76"/>
  <c r="AV30" i="76"/>
  <c r="AV29" i="76"/>
  <c r="AV28" i="76"/>
  <c r="AV27" i="76"/>
  <c r="AV26" i="76"/>
  <c r="AV25" i="76"/>
  <c r="AV24" i="76"/>
  <c r="AV23" i="76"/>
  <c r="AV22" i="76"/>
  <c r="AV21" i="76"/>
  <c r="AV20" i="76"/>
  <c r="AV19" i="76"/>
  <c r="AV18" i="76"/>
  <c r="AV17" i="76"/>
  <c r="AV16" i="76"/>
  <c r="L16" i="76" a="1"/>
  <c r="L16" i="76" s="1"/>
  <c r="AV15" i="76"/>
  <c r="AV14" i="76"/>
  <c r="AV13" i="76"/>
  <c r="L13" i="76"/>
  <c r="AV12" i="76"/>
  <c r="L12" i="76"/>
  <c r="AV11" i="76"/>
  <c r="L11" i="76"/>
  <c r="AV10" i="76"/>
  <c r="L10" i="76"/>
  <c r="AV9" i="76"/>
  <c r="L9" i="76"/>
  <c r="AV8" i="76"/>
  <c r="L8" i="76"/>
  <c r="BC7" i="76"/>
  <c r="BC8" i="76" s="1"/>
  <c r="AV7" i="76"/>
  <c r="AF7" i="76"/>
  <c r="AF8" i="76" s="1"/>
  <c r="AF9" i="76" s="1"/>
  <c r="AF10" i="76" s="1"/>
  <c r="AF11" i="76" s="1"/>
  <c r="AF12" i="76" s="1"/>
  <c r="AF13" i="76" s="1"/>
  <c r="AF14" i="76" s="1"/>
  <c r="AF15" i="76" s="1"/>
  <c r="AF16" i="76" s="1"/>
  <c r="AF17" i="76" s="1"/>
  <c r="AF18" i="76" s="1"/>
  <c r="AF19" i="76" s="1"/>
  <c r="AF20" i="76" s="1"/>
  <c r="AF21" i="76" s="1"/>
  <c r="AF22" i="76" s="1"/>
  <c r="AF23" i="76" s="1"/>
  <c r="AF24" i="76" s="1"/>
  <c r="AF25" i="76" s="1"/>
  <c r="AF26" i="76" s="1"/>
  <c r="AF27" i="76" s="1"/>
  <c r="AF28" i="76" s="1"/>
  <c r="AF29" i="76" s="1"/>
  <c r="AF30" i="76" s="1"/>
  <c r="AF31" i="76" s="1"/>
  <c r="AF32" i="76" s="1"/>
  <c r="AF33" i="76" s="1"/>
  <c r="AF34" i="76" s="1"/>
  <c r="AF35" i="76" s="1"/>
  <c r="AF36" i="76" s="1"/>
  <c r="AF37" i="76" s="1"/>
  <c r="AF38" i="76" s="1"/>
  <c r="AF39" i="76" s="1"/>
  <c r="AF40" i="76" s="1"/>
  <c r="AF41" i="76" s="1"/>
  <c r="AF42" i="76" s="1"/>
  <c r="AF43" i="76" s="1"/>
  <c r="AF44" i="76" s="1"/>
  <c r="AF45" i="76" s="1"/>
  <c r="AF46" i="76" s="1"/>
  <c r="AF47" i="76" s="1"/>
  <c r="AF48" i="76" s="1"/>
  <c r="AF49" i="76" s="1"/>
  <c r="AF50" i="76" s="1"/>
  <c r="AF51" i="76" s="1"/>
  <c r="AF52" i="76" s="1"/>
  <c r="AL4" i="76"/>
  <c r="AL2" i="76" s="1"/>
  <c r="AK4" i="76"/>
  <c r="AK2" i="76" s="1"/>
  <c r="AJ4" i="76"/>
  <c r="AJ2" i="76" s="1"/>
  <c r="G3" i="76"/>
  <c r="E2" i="76"/>
  <c r="E3" i="76" s="1"/>
  <c r="A1" i="76"/>
  <c r="E9" i="78"/>
  <c r="E41" i="78"/>
  <c r="AL9" i="78"/>
  <c r="AK38" i="78"/>
  <c r="AK28" i="78"/>
  <c r="AK30" i="78"/>
  <c r="E29" i="78"/>
  <c r="E38" i="78"/>
  <c r="AK20" i="78"/>
  <c r="AL23" i="78"/>
  <c r="AL10" i="78"/>
  <c r="E23" i="78"/>
  <c r="E10" i="78"/>
  <c r="AK12" i="78"/>
  <c r="AL22" i="78"/>
  <c r="E27" i="78"/>
  <c r="E28" i="78"/>
  <c r="E48" i="78"/>
  <c r="E7" i="78"/>
  <c r="AJ8" i="76"/>
  <c r="E32" i="78"/>
  <c r="E36" i="78"/>
  <c r="E47" i="78"/>
  <c r="AK11" i="78"/>
  <c r="AK16" i="78"/>
  <c r="E39" i="78"/>
  <c r="AL11" i="78"/>
  <c r="E61" i="78"/>
  <c r="E34" i="78"/>
  <c r="AK9" i="78"/>
  <c r="E17" i="78"/>
  <c r="AK22" i="78"/>
  <c r="AL21" i="78"/>
  <c r="E13" i="78"/>
  <c r="AK26" i="78"/>
  <c r="AK41" i="78"/>
  <c r="AL12" i="78"/>
  <c r="AL49" i="78"/>
  <c r="AL18" i="78"/>
  <c r="E12" i="78"/>
  <c r="AK35" i="78"/>
  <c r="AK45" i="78"/>
  <c r="AL48" i="78"/>
  <c r="AK39" i="78"/>
  <c r="AL42" i="78"/>
  <c r="AK34" i="78"/>
  <c r="AL31" i="78"/>
  <c r="AK50" i="78"/>
  <c r="AK42" i="78"/>
  <c r="AK23" i="78"/>
  <c r="E35" i="78"/>
  <c r="AK13" i="78"/>
  <c r="AK49" i="78"/>
  <c r="E6" i="76"/>
  <c r="AL20" i="78"/>
  <c r="AL36" i="78"/>
  <c r="AL14" i="78"/>
  <c r="AK48" i="78"/>
  <c r="E33" i="78"/>
  <c r="AL41" i="78"/>
  <c r="E50" i="78"/>
  <c r="AL40" i="78"/>
  <c r="E40" i="78"/>
  <c r="E11" i="78"/>
  <c r="AL27" i="78"/>
  <c r="AL29" i="78"/>
  <c r="E37" i="78"/>
  <c r="E42" i="78"/>
  <c r="E44" i="78"/>
  <c r="E8" i="78"/>
  <c r="AK36" i="78"/>
  <c r="AL46" i="78"/>
  <c r="E15" i="78"/>
  <c r="AK31" i="78"/>
  <c r="AL30" i="78"/>
  <c r="E21" i="78"/>
  <c r="AK24" i="78"/>
  <c r="E18" i="78"/>
  <c r="AK46" i="78"/>
  <c r="AK47" i="78"/>
  <c r="AL19" i="78"/>
  <c r="AK61" i="78"/>
  <c r="E14" i="78"/>
  <c r="E20" i="78"/>
  <c r="AK40" i="78"/>
  <c r="AL39" i="78"/>
  <c r="AL35" i="78"/>
  <c r="AL47" i="78"/>
  <c r="E45" i="78"/>
  <c r="AK21" i="78"/>
  <c r="AK17" i="78"/>
  <c r="AL26" i="78"/>
  <c r="AL43" i="78"/>
  <c r="AL28" i="78"/>
  <c r="AL61" i="78"/>
  <c r="AK27" i="78"/>
  <c r="E16" i="78"/>
  <c r="AL37" i="78"/>
  <c r="AK15" i="78"/>
  <c r="E30" i="78"/>
  <c r="AK10" i="78"/>
  <c r="E25" i="78"/>
  <c r="AL16" i="78"/>
  <c r="AK37" i="78"/>
  <c r="AK33" i="78"/>
  <c r="E49" i="78"/>
  <c r="E31" i="78"/>
  <c r="AL44" i="78"/>
  <c r="AK32" i="78"/>
  <c r="E22" i="78"/>
  <c r="AK18" i="78"/>
  <c r="AK8" i="78"/>
  <c r="AL17" i="78"/>
  <c r="AK43" i="78"/>
  <c r="AK29" i="78"/>
  <c r="AL32" i="78"/>
  <c r="E43" i="78"/>
  <c r="AK14" i="78"/>
  <c r="AL24" i="78"/>
  <c r="AK44" i="78"/>
  <c r="AL33" i="78"/>
  <c r="AL34" i="78"/>
  <c r="E26" i="78"/>
  <c r="AL38" i="78"/>
  <c r="AL15" i="78"/>
  <c r="AL50" i="78"/>
  <c r="AL13" i="78"/>
  <c r="E24" i="78"/>
  <c r="AK19" i="78"/>
  <c r="AK25" i="78"/>
  <c r="AL25" i="78"/>
  <c r="E19" i="78"/>
  <c r="AL45" i="78"/>
  <c r="AL8" i="78"/>
  <c r="E46" i="78"/>
  <c r="AA14" i="80" l="1"/>
  <c r="BC24" i="85"/>
  <c r="BD23" i="85"/>
  <c r="BF22" i="85"/>
  <c r="BI22" i="85"/>
  <c r="BH22" i="85"/>
  <c r="BG22" i="85"/>
  <c r="BH21" i="84"/>
  <c r="BG21" i="84"/>
  <c r="BF21" i="84"/>
  <c r="BI21" i="84"/>
  <c r="BD22" i="84"/>
  <c r="BC23" i="84"/>
  <c r="BG18" i="83"/>
  <c r="BH18" i="83"/>
  <c r="BI18" i="83"/>
  <c r="BF18" i="83"/>
  <c r="BC20" i="83"/>
  <c r="BD19" i="83"/>
  <c r="BY53" i="5"/>
  <c r="U14" i="9" s="1"/>
  <c r="AA8" i="79"/>
  <c r="O14" i="79"/>
  <c r="P10" i="79" s="1"/>
  <c r="BG12" i="81"/>
  <c r="BI12" i="81"/>
  <c r="BH12" i="81"/>
  <c r="BF12" i="81"/>
  <c r="AA12" i="79"/>
  <c r="BC14" i="81"/>
  <c r="BD13" i="81"/>
  <c r="U14" i="79"/>
  <c r="AA10" i="79"/>
  <c r="AH46" i="78"/>
  <c r="AG46" i="78"/>
  <c r="AM34" i="78"/>
  <c r="AH31" i="78"/>
  <c r="AG31" i="78"/>
  <c r="AM32" i="78"/>
  <c r="AM49" i="78"/>
  <c r="AM43" i="78"/>
  <c r="AM14" i="78"/>
  <c r="AH17" i="78"/>
  <c r="AG17" i="78"/>
  <c r="AH48" i="78"/>
  <c r="AG48" i="78"/>
  <c r="AG24" i="78"/>
  <c r="AH24" i="78"/>
  <c r="AM46" i="78"/>
  <c r="AM41" i="78"/>
  <c r="AM22" i="78"/>
  <c r="AM30" i="78"/>
  <c r="AM10" i="78"/>
  <c r="AM19" i="78"/>
  <c r="AH38" i="78"/>
  <c r="AG38" i="78"/>
  <c r="AG11" i="78"/>
  <c r="AH11" i="78"/>
  <c r="AH34" i="78"/>
  <c r="AG34" i="78"/>
  <c r="AM27" i="78"/>
  <c r="AM25" i="78"/>
  <c r="AG50" i="78"/>
  <c r="AH50" i="78"/>
  <c r="AH26" i="78"/>
  <c r="AG26" i="78"/>
  <c r="AM47" i="78"/>
  <c r="AM39" i="78"/>
  <c r="AM28" i="78"/>
  <c r="AM40" i="78"/>
  <c r="AG9" i="78"/>
  <c r="AH9" i="78"/>
  <c r="AG42" i="78"/>
  <c r="AH42" i="78"/>
  <c r="AG12" i="78"/>
  <c r="AH12" i="78"/>
  <c r="AG44" i="78"/>
  <c r="AH44" i="78"/>
  <c r="AG21" i="78"/>
  <c r="AH21" i="78"/>
  <c r="AG41" i="78"/>
  <c r="AH41" i="78"/>
  <c r="AG30" i="78"/>
  <c r="AH30" i="78"/>
  <c r="AG28" i="78"/>
  <c r="AH28" i="78"/>
  <c r="AG40" i="78"/>
  <c r="AH40" i="78"/>
  <c r="AM37" i="78"/>
  <c r="AH8" i="78"/>
  <c r="AG8" i="78"/>
  <c r="AM17" i="78"/>
  <c r="AM48" i="78"/>
  <c r="AM24" i="78"/>
  <c r="AG22" i="78"/>
  <c r="AH22" i="78"/>
  <c r="AM33" i="78"/>
  <c r="AH36" i="78"/>
  <c r="AG36" i="78"/>
  <c r="AG45" i="78"/>
  <c r="AH45" i="78"/>
  <c r="AM38" i="78"/>
  <c r="AH18" i="78"/>
  <c r="AG18" i="78"/>
  <c r="AM11" i="78"/>
  <c r="AH25" i="78"/>
  <c r="AG25" i="78"/>
  <c r="AM29" i="78"/>
  <c r="AM35" i="78"/>
  <c r="AM50" i="78"/>
  <c r="AH61" i="78"/>
  <c r="AG61" i="78"/>
  <c r="AM26" i="78"/>
  <c r="AM23" i="78"/>
  <c r="AH47" i="78"/>
  <c r="AG47" i="78"/>
  <c r="AG39" i="78"/>
  <c r="AH39" i="78"/>
  <c r="AM16" i="78"/>
  <c r="AG20" i="78"/>
  <c r="AH20" i="78"/>
  <c r="AM12" i="78"/>
  <c r="AM44" i="78"/>
  <c r="AM15" i="78"/>
  <c r="AH43" i="78"/>
  <c r="AG43" i="78"/>
  <c r="AH14" i="78"/>
  <c r="AG14" i="78"/>
  <c r="AG13" i="78"/>
  <c r="AH13" i="78"/>
  <c r="AG10" i="78"/>
  <c r="AH10" i="78"/>
  <c r="AH19" i="78"/>
  <c r="AG19" i="78"/>
  <c r="AG27" i="78"/>
  <c r="AH27" i="78"/>
  <c r="AM9" i="78"/>
  <c r="AM42" i="78"/>
  <c r="AM21" i="78"/>
  <c r="AH15" i="78"/>
  <c r="AG15" i="78"/>
  <c r="AM8" i="78"/>
  <c r="AM13" i="78"/>
  <c r="AH33" i="78"/>
  <c r="AG33" i="78"/>
  <c r="AM36" i="78"/>
  <c r="AM45" i="78"/>
  <c r="AM18" i="78"/>
  <c r="U12" i="78"/>
  <c r="V12" i="78" s="1"/>
  <c r="U9" i="78"/>
  <c r="V9" i="78" s="1"/>
  <c r="R11" i="78"/>
  <c r="S11" i="78" s="1"/>
  <c r="O12" i="78"/>
  <c r="R9" i="78"/>
  <c r="R8" i="78"/>
  <c r="U13" i="78"/>
  <c r="V13" i="78" s="1"/>
  <c r="R16" i="78" a="1"/>
  <c r="R16" i="78" s="1"/>
  <c r="U10" i="78"/>
  <c r="V10" i="78" s="1"/>
  <c r="O10" i="78"/>
  <c r="O8" i="78"/>
  <c r="O11" i="78"/>
  <c r="R13" i="78"/>
  <c r="S13" i="78" s="1"/>
  <c r="U11" i="78"/>
  <c r="V11" i="78" s="1"/>
  <c r="R10" i="78"/>
  <c r="O13" i="78"/>
  <c r="R12" i="78"/>
  <c r="U8" i="78"/>
  <c r="V8" i="78" s="1"/>
  <c r="U16" i="78" a="1"/>
  <c r="U16" i="78" s="1"/>
  <c r="O9" i="78"/>
  <c r="O16" i="78" a="1"/>
  <c r="O16" i="78" s="1"/>
  <c r="AH29" i="78"/>
  <c r="AG29" i="78"/>
  <c r="AG35" i="78"/>
  <c r="AH35" i="78"/>
  <c r="AM31" i="78"/>
  <c r="AM61" i="78"/>
  <c r="AG23" i="78"/>
  <c r="AH23" i="78"/>
  <c r="AG32" i="78"/>
  <c r="AH32" i="78"/>
  <c r="AH49" i="78"/>
  <c r="AG49" i="78"/>
  <c r="AG16" i="78"/>
  <c r="AH16" i="78"/>
  <c r="AM20" i="78"/>
  <c r="AG37" i="78"/>
  <c r="AH37" i="78"/>
  <c r="AA13" i="79"/>
  <c r="AA9" i="79"/>
  <c r="R14" i="79"/>
  <c r="S8" i="79" s="1"/>
  <c r="AA11" i="79"/>
  <c r="BI11" i="80"/>
  <c r="BH11" i="80"/>
  <c r="BG11" i="80"/>
  <c r="BF11" i="80"/>
  <c r="BD12" i="80"/>
  <c r="BC13" i="80"/>
  <c r="BD11" i="78"/>
  <c r="BC12" i="78"/>
  <c r="BG8" i="78"/>
  <c r="BI8" i="78"/>
  <c r="BH8" i="78"/>
  <c r="BF8" i="78"/>
  <c r="BG7" i="78"/>
  <c r="BI7" i="78"/>
  <c r="BH7" i="78"/>
  <c r="BF7" i="78"/>
  <c r="BG10" i="78"/>
  <c r="BF10" i="78"/>
  <c r="BH10" i="78"/>
  <c r="BI10" i="78"/>
  <c r="BG9" i="78"/>
  <c r="BH9" i="78"/>
  <c r="BF9" i="78"/>
  <c r="BI9" i="78"/>
  <c r="V14" i="79"/>
  <c r="U5" i="79"/>
  <c r="P11" i="79"/>
  <c r="P14" i="79"/>
  <c r="O5" i="79"/>
  <c r="P8" i="79"/>
  <c r="P9" i="79"/>
  <c r="BD11" i="79"/>
  <c r="BC12" i="79"/>
  <c r="P13" i="79"/>
  <c r="P12" i="79"/>
  <c r="BG10" i="79"/>
  <c r="BF10" i="79"/>
  <c r="BH10" i="79"/>
  <c r="BI10" i="79"/>
  <c r="BY63" i="5"/>
  <c r="U11" i="10"/>
  <c r="AW25" i="76"/>
  <c r="AX25" i="76" s="1"/>
  <c r="BC9" i="76"/>
  <c r="AW13" i="76"/>
  <c r="AX13" i="76" s="1"/>
  <c r="L14" i="76"/>
  <c r="M9" i="76" s="1"/>
  <c r="AW8" i="76"/>
  <c r="AX8" i="76" s="1"/>
  <c r="AW9" i="76"/>
  <c r="AX9" i="76" s="1"/>
  <c r="AW14" i="76"/>
  <c r="AX14" i="76" s="1"/>
  <c r="AW62" i="76"/>
  <c r="AX62" i="76" s="1"/>
  <c r="AW59" i="76"/>
  <c r="AX59" i="76" s="1"/>
  <c r="AW54" i="76"/>
  <c r="AX54" i="76" s="1"/>
  <c r="AW56" i="76"/>
  <c r="AX56" i="76" s="1"/>
  <c r="AW63" i="76"/>
  <c r="AX63" i="76" s="1"/>
  <c r="AW58" i="76"/>
  <c r="AX58" i="76" s="1"/>
  <c r="AW48" i="76"/>
  <c r="AX48" i="76" s="1"/>
  <c r="AW41" i="76"/>
  <c r="AX41" i="76" s="1"/>
  <c r="AW37" i="76"/>
  <c r="AX37" i="76" s="1"/>
  <c r="AW29" i="76"/>
  <c r="AX29" i="76" s="1"/>
  <c r="AW21" i="76"/>
  <c r="AX21" i="76" s="1"/>
  <c r="AW19" i="76"/>
  <c r="AX19" i="76" s="1"/>
  <c r="AW7" i="76"/>
  <c r="AX7" i="76" s="1"/>
  <c r="AW52" i="76"/>
  <c r="AX52" i="76" s="1"/>
  <c r="AW31" i="76"/>
  <c r="AX31" i="76" s="1"/>
  <c r="AW28" i="76"/>
  <c r="AX28" i="76" s="1"/>
  <c r="AW33" i="76"/>
  <c r="AX33" i="76" s="1"/>
  <c r="AW44" i="76"/>
  <c r="AX44" i="76" s="1"/>
  <c r="AW23" i="76"/>
  <c r="AW20" i="76"/>
  <c r="AX20" i="76" s="1"/>
  <c r="AW18" i="76"/>
  <c r="AX18" i="76" s="1"/>
  <c r="AW11" i="76"/>
  <c r="AX11" i="76" s="1"/>
  <c r="AW15" i="76"/>
  <c r="AX15" i="76" s="1"/>
  <c r="AW24" i="76"/>
  <c r="AX24" i="76" s="1"/>
  <c r="AW34" i="76"/>
  <c r="AX34" i="76" s="1"/>
  <c r="AW40" i="76"/>
  <c r="AX40" i="76" s="1"/>
  <c r="AW42" i="76"/>
  <c r="AX42" i="76" s="1"/>
  <c r="AW60" i="76"/>
  <c r="AX60" i="76" s="1"/>
  <c r="M10" i="76"/>
  <c r="AW10" i="76"/>
  <c r="AX10" i="76" s="1"/>
  <c r="AW16" i="76"/>
  <c r="AX16" i="76" s="1"/>
  <c r="AW22" i="76"/>
  <c r="AX22" i="76" s="1"/>
  <c r="AW32" i="76"/>
  <c r="AX32" i="76" s="1"/>
  <c r="AW38" i="76"/>
  <c r="AX38" i="76" s="1"/>
  <c r="AW47" i="76"/>
  <c r="AX47" i="76" s="1"/>
  <c r="AW12" i="76"/>
  <c r="AX12" i="76" s="1"/>
  <c r="AW17" i="76"/>
  <c r="AX17" i="76" s="1"/>
  <c r="AW27" i="76"/>
  <c r="AX27" i="76" s="1"/>
  <c r="AW30" i="76"/>
  <c r="AX30" i="76" s="1"/>
  <c r="AW36" i="76"/>
  <c r="AX36" i="76" s="1"/>
  <c r="AW46" i="76"/>
  <c r="AX46" i="76" s="1"/>
  <c r="AW50" i="76"/>
  <c r="AX50" i="76" s="1"/>
  <c r="AX23" i="76"/>
  <c r="AW26" i="76"/>
  <c r="AX26" i="76" s="1"/>
  <c r="AW35" i="76"/>
  <c r="AX35" i="76" s="1"/>
  <c r="AW39" i="76"/>
  <c r="AX39" i="76" s="1"/>
  <c r="AW43" i="76"/>
  <c r="AX43" i="76" s="1"/>
  <c r="AW51" i="76"/>
  <c r="AX51" i="76" s="1"/>
  <c r="AW57" i="76"/>
  <c r="AX57" i="76" s="1"/>
  <c r="AW45" i="76"/>
  <c r="AX45" i="76" s="1"/>
  <c r="AW49" i="76"/>
  <c r="AX49" i="76" s="1"/>
  <c r="AW55" i="76"/>
  <c r="AX55" i="76" s="1"/>
  <c r="AW53" i="76"/>
  <c r="AX53" i="76" s="1"/>
  <c r="AW61" i="76"/>
  <c r="AX61" i="76" s="1"/>
  <c r="C68" i="75"/>
  <c r="B68" i="75" s="1"/>
  <c r="AH67" i="75"/>
  <c r="AG67" i="75"/>
  <c r="AF67" i="75"/>
  <c r="AH66" i="75"/>
  <c r="AG66" i="75"/>
  <c r="AF66" i="75"/>
  <c r="AH65" i="75"/>
  <c r="AG65" i="75"/>
  <c r="AF65" i="75"/>
  <c r="AH64" i="75"/>
  <c r="AG64" i="75"/>
  <c r="AF64" i="75"/>
  <c r="AV63" i="75"/>
  <c r="AH63" i="75"/>
  <c r="AG63" i="75"/>
  <c r="AF63" i="75"/>
  <c r="AV62" i="75"/>
  <c r="AH62" i="75"/>
  <c r="AG62" i="75"/>
  <c r="AF62" i="75"/>
  <c r="G62" i="75"/>
  <c r="AV61" i="75"/>
  <c r="AV60" i="75"/>
  <c r="AH60" i="75"/>
  <c r="AG60" i="75"/>
  <c r="AF60" i="75"/>
  <c r="AF61" i="75" s="1"/>
  <c r="G60" i="75"/>
  <c r="E60" i="75" s="1"/>
  <c r="AV59" i="75"/>
  <c r="AH59" i="75"/>
  <c r="AG59" i="75"/>
  <c r="AF59" i="75"/>
  <c r="G59" i="75"/>
  <c r="E59" i="75" s="1"/>
  <c r="AV58" i="75"/>
  <c r="AH58" i="75"/>
  <c r="AG58" i="75"/>
  <c r="AF58" i="75"/>
  <c r="G58" i="75"/>
  <c r="AV57" i="75"/>
  <c r="AH57" i="75"/>
  <c r="AG57" i="75"/>
  <c r="AF57" i="75"/>
  <c r="G57" i="75"/>
  <c r="AV56" i="75"/>
  <c r="AH56" i="75"/>
  <c r="AG56" i="75"/>
  <c r="AF56" i="75"/>
  <c r="G56" i="75"/>
  <c r="AV55" i="75"/>
  <c r="AH55" i="75"/>
  <c r="AG55" i="75"/>
  <c r="AF55" i="75"/>
  <c r="G55" i="75"/>
  <c r="AV54" i="75"/>
  <c r="AH54" i="75"/>
  <c r="AG54" i="75"/>
  <c r="AF54" i="75"/>
  <c r="G54" i="75"/>
  <c r="AV53" i="75"/>
  <c r="AH53" i="75"/>
  <c r="AG53" i="75"/>
  <c r="AF53" i="75"/>
  <c r="G53" i="75"/>
  <c r="AV52" i="75"/>
  <c r="AV51" i="75"/>
  <c r="AV50" i="75"/>
  <c r="AV49" i="75"/>
  <c r="AV48" i="75"/>
  <c r="AV47" i="75"/>
  <c r="AV46" i="75"/>
  <c r="AV45" i="75"/>
  <c r="AV44" i="75"/>
  <c r="AV43" i="75"/>
  <c r="AV42" i="75"/>
  <c r="AV41" i="75"/>
  <c r="AV40" i="75"/>
  <c r="AV39" i="75"/>
  <c r="AV38" i="75"/>
  <c r="AV37" i="75"/>
  <c r="AV36" i="75"/>
  <c r="AV35" i="75"/>
  <c r="AV34" i="75"/>
  <c r="AV33" i="75"/>
  <c r="AV32" i="75"/>
  <c r="AV31" i="75"/>
  <c r="AV30" i="75"/>
  <c r="AV29" i="75"/>
  <c r="AV28" i="75"/>
  <c r="AV27" i="75"/>
  <c r="AV26" i="75"/>
  <c r="AV25" i="75"/>
  <c r="AV24" i="75"/>
  <c r="AV23" i="75"/>
  <c r="AV22" i="75"/>
  <c r="AV21" i="75"/>
  <c r="AV20" i="75"/>
  <c r="AV19" i="75"/>
  <c r="AV18" i="75"/>
  <c r="AV17" i="75"/>
  <c r="AV16" i="75"/>
  <c r="L16" i="75" a="1"/>
  <c r="L16" i="75" s="1"/>
  <c r="AV15" i="75"/>
  <c r="AV14" i="75"/>
  <c r="AV13" i="75"/>
  <c r="L13" i="75"/>
  <c r="M13" i="75" s="1"/>
  <c r="AV12" i="75"/>
  <c r="L12" i="75"/>
  <c r="AV11" i="75"/>
  <c r="L11" i="75"/>
  <c r="AV10" i="75"/>
  <c r="L10" i="75"/>
  <c r="AV9" i="75"/>
  <c r="L9" i="75"/>
  <c r="AV8" i="75"/>
  <c r="L8" i="75"/>
  <c r="BC7" i="75"/>
  <c r="BC8" i="75" s="1"/>
  <c r="AV7" i="75"/>
  <c r="AF7" i="75"/>
  <c r="AF8" i="75" s="1"/>
  <c r="AF9" i="75" s="1"/>
  <c r="AF10" i="75" s="1"/>
  <c r="AF11" i="75" s="1"/>
  <c r="AF12" i="75" s="1"/>
  <c r="AF13" i="75" s="1"/>
  <c r="AF14" i="75" s="1"/>
  <c r="AF15" i="75" s="1"/>
  <c r="AF16" i="75" s="1"/>
  <c r="AF17" i="75" s="1"/>
  <c r="AF18" i="75" s="1"/>
  <c r="AF19" i="75" s="1"/>
  <c r="AF20" i="75" s="1"/>
  <c r="AF21" i="75" s="1"/>
  <c r="AF22" i="75" s="1"/>
  <c r="AF23" i="75" s="1"/>
  <c r="AF24" i="75" s="1"/>
  <c r="AF25" i="75" s="1"/>
  <c r="AF26" i="75" s="1"/>
  <c r="AF27" i="75" s="1"/>
  <c r="AF28" i="75" s="1"/>
  <c r="AF29" i="75" s="1"/>
  <c r="AF30" i="75" s="1"/>
  <c r="AF31" i="75" s="1"/>
  <c r="AF32" i="75" s="1"/>
  <c r="AF33" i="75" s="1"/>
  <c r="AF34" i="75" s="1"/>
  <c r="AF35" i="75" s="1"/>
  <c r="AF36" i="75" s="1"/>
  <c r="AF37" i="75" s="1"/>
  <c r="AF38" i="75" s="1"/>
  <c r="AF39" i="75" s="1"/>
  <c r="AF40" i="75" s="1"/>
  <c r="AF41" i="75" s="1"/>
  <c r="AF42" i="75" s="1"/>
  <c r="AF43" i="75" s="1"/>
  <c r="AF44" i="75" s="1"/>
  <c r="AF45" i="75" s="1"/>
  <c r="AF46" i="75" s="1"/>
  <c r="AF47" i="75" s="1"/>
  <c r="AF48" i="75" s="1"/>
  <c r="AF49" i="75" s="1"/>
  <c r="AF50" i="75" s="1"/>
  <c r="AF51" i="75" s="1"/>
  <c r="AF52" i="75" s="1"/>
  <c r="AL4" i="75"/>
  <c r="AL2" i="75" s="1"/>
  <c r="AK4" i="75"/>
  <c r="AK2" i="75" s="1"/>
  <c r="AJ4" i="75"/>
  <c r="AJ2" i="75" s="1"/>
  <c r="G3" i="75"/>
  <c r="E2" i="75"/>
  <c r="E3" i="75" s="1"/>
  <c r="A1" i="75"/>
  <c r="AJ44" i="76"/>
  <c r="G39" i="76"/>
  <c r="G15" i="76"/>
  <c r="AJ30" i="76"/>
  <c r="G29" i="76"/>
  <c r="AJ7" i="76"/>
  <c r="AJ55" i="76"/>
  <c r="G19" i="76"/>
  <c r="G13" i="76"/>
  <c r="G8" i="76"/>
  <c r="G33" i="76"/>
  <c r="AJ20" i="75"/>
  <c r="AJ25" i="76"/>
  <c r="AJ36" i="76"/>
  <c r="AJ62" i="76"/>
  <c r="AJ9" i="76"/>
  <c r="AJ11" i="76"/>
  <c r="G31" i="76"/>
  <c r="G9" i="76"/>
  <c r="AJ47" i="76"/>
  <c r="G47" i="76"/>
  <c r="AJ13" i="76"/>
  <c r="AJ63" i="76"/>
  <c r="G36" i="76"/>
  <c r="AJ18" i="75"/>
  <c r="AJ54" i="76"/>
  <c r="AJ17" i="76"/>
  <c r="G40" i="76"/>
  <c r="G20" i="76"/>
  <c r="AJ29" i="76"/>
  <c r="AJ26" i="76"/>
  <c r="G26" i="76"/>
  <c r="G35" i="76"/>
  <c r="G18" i="76"/>
  <c r="G21" i="76"/>
  <c r="G44" i="76"/>
  <c r="AJ52" i="76"/>
  <c r="G34" i="76"/>
  <c r="G14" i="76"/>
  <c r="AJ12" i="76"/>
  <c r="AJ38" i="76"/>
  <c r="AJ59" i="76"/>
  <c r="AJ28" i="76"/>
  <c r="AJ61" i="76"/>
  <c r="AJ20" i="76"/>
  <c r="G49" i="76"/>
  <c r="AJ37" i="76"/>
  <c r="AJ10" i="76"/>
  <c r="G41" i="76"/>
  <c r="G30" i="76"/>
  <c r="AK8" i="76"/>
  <c r="G61" i="76"/>
  <c r="AJ41" i="76"/>
  <c r="AL8" i="76"/>
  <c r="AJ35" i="76"/>
  <c r="AJ65" i="76"/>
  <c r="G22" i="76"/>
  <c r="G37" i="76"/>
  <c r="AJ19" i="76"/>
  <c r="G16" i="76"/>
  <c r="AJ23" i="76"/>
  <c r="AJ50" i="76"/>
  <c r="AJ21" i="76"/>
  <c r="G48" i="76"/>
  <c r="G50" i="76"/>
  <c r="AJ14" i="76"/>
  <c r="AJ49" i="76"/>
  <c r="G43" i="76"/>
  <c r="AJ42" i="76"/>
  <c r="G45" i="76"/>
  <c r="AJ64" i="76"/>
  <c r="AJ45" i="76"/>
  <c r="AJ58" i="76"/>
  <c r="AJ31" i="76"/>
  <c r="G32" i="76"/>
  <c r="G42" i="76"/>
  <c r="E6" i="75"/>
  <c r="AJ67" i="76"/>
  <c r="AJ15" i="76"/>
  <c r="AJ16" i="76"/>
  <c r="AJ43" i="76"/>
  <c r="AJ27" i="76"/>
  <c r="AJ18" i="76"/>
  <c r="G23" i="76"/>
  <c r="AJ33" i="76"/>
  <c r="G10" i="76"/>
  <c r="AJ48" i="76"/>
  <c r="AJ39" i="76"/>
  <c r="G28" i="76"/>
  <c r="AJ51" i="76"/>
  <c r="AJ34" i="76"/>
  <c r="AJ57" i="76"/>
  <c r="G11" i="76"/>
  <c r="G25" i="76"/>
  <c r="AJ32" i="76"/>
  <c r="G12" i="76"/>
  <c r="AJ60" i="76"/>
  <c r="G38" i="76"/>
  <c r="AJ53" i="76"/>
  <c r="G24" i="76"/>
  <c r="G7" i="76"/>
  <c r="AJ56" i="76"/>
  <c r="AJ40" i="76"/>
  <c r="AJ22" i="76"/>
  <c r="G46" i="76"/>
  <c r="AJ24" i="76"/>
  <c r="G27" i="76"/>
  <c r="G17" i="76"/>
  <c r="AJ46" i="76"/>
  <c r="AJ66" i="76"/>
  <c r="G15" i="75"/>
  <c r="BG23" i="85" l="1"/>
  <c r="BF23" i="85"/>
  <c r="BI23" i="85"/>
  <c r="BH23" i="85"/>
  <c r="BC25" i="85"/>
  <c r="BD24" i="85"/>
  <c r="BD23" i="84"/>
  <c r="BC24" i="84"/>
  <c r="BI22" i="84"/>
  <c r="BH22" i="84"/>
  <c r="BG22" i="84"/>
  <c r="BF22" i="84"/>
  <c r="BF19" i="83"/>
  <c r="BG19" i="83"/>
  <c r="BI19" i="83"/>
  <c r="BH19" i="83"/>
  <c r="BC21" i="83"/>
  <c r="BD20" i="83"/>
  <c r="AA12" i="78"/>
  <c r="AA8" i="78"/>
  <c r="BC15" i="81"/>
  <c r="BD14" i="81"/>
  <c r="S9" i="79"/>
  <c r="BG13" i="81"/>
  <c r="BI13" i="81"/>
  <c r="BH13" i="81"/>
  <c r="BF13" i="81"/>
  <c r="U14" i="78"/>
  <c r="V14" i="78" s="1"/>
  <c r="R14" i="78"/>
  <c r="S9" i="78" s="1"/>
  <c r="AA14" i="79"/>
  <c r="O14" i="78"/>
  <c r="P8" i="78" s="1"/>
  <c r="AA13" i="78"/>
  <c r="AA11" i="78"/>
  <c r="AA9" i="78"/>
  <c r="S10" i="79"/>
  <c r="R5" i="79"/>
  <c r="AA10" i="78"/>
  <c r="S12" i="79"/>
  <c r="S14" i="79"/>
  <c r="BC14" i="80"/>
  <c r="BD13" i="80"/>
  <c r="BI12" i="80"/>
  <c r="BH12" i="80"/>
  <c r="BG12" i="80"/>
  <c r="BF12" i="80"/>
  <c r="BD12" i="78"/>
  <c r="BC13" i="78"/>
  <c r="BG11" i="78"/>
  <c r="BI11" i="78"/>
  <c r="BH11" i="78"/>
  <c r="BF11" i="78"/>
  <c r="BD12" i="79"/>
  <c r="BC13" i="79"/>
  <c r="BI11" i="79"/>
  <c r="BG11" i="79"/>
  <c r="BH11" i="79"/>
  <c r="BF11" i="79"/>
  <c r="M12" i="76"/>
  <c r="Y14" i="76"/>
  <c r="C77" i="76"/>
  <c r="M13" i="76"/>
  <c r="AY55" i="76"/>
  <c r="AK66" i="76"/>
  <c r="AM66" i="76" s="1"/>
  <c r="AL66" i="76"/>
  <c r="AL54" i="76"/>
  <c r="AK54" i="76"/>
  <c r="AM54" i="76" s="1"/>
  <c r="AL65" i="76"/>
  <c r="AK65" i="76"/>
  <c r="AM65" i="76" s="1"/>
  <c r="AL64" i="76"/>
  <c r="AK64" i="76"/>
  <c r="AM64" i="76" s="1"/>
  <c r="AL55" i="76"/>
  <c r="AK55" i="76"/>
  <c r="AM55" i="76" s="1"/>
  <c r="AK56" i="76"/>
  <c r="AM56" i="76" s="1"/>
  <c r="AL56" i="76"/>
  <c r="AL53" i="76"/>
  <c r="AK53" i="76"/>
  <c r="AM53" i="76" s="1"/>
  <c r="AL67" i="76"/>
  <c r="AK67" i="76"/>
  <c r="AM67" i="76" s="1"/>
  <c r="AL57" i="76"/>
  <c r="AK57" i="76"/>
  <c r="AM57" i="76" s="1"/>
  <c r="AK59" i="76"/>
  <c r="AM59" i="76" s="1"/>
  <c r="AL59" i="76"/>
  <c r="AL58" i="76"/>
  <c r="AK58" i="76"/>
  <c r="AM58" i="76" s="1"/>
  <c r="AG8" i="76"/>
  <c r="AH8" i="76"/>
  <c r="AL60" i="76"/>
  <c r="AK60" i="76"/>
  <c r="AM60" i="76" s="1"/>
  <c r="AK62" i="76"/>
  <c r="AM62" i="76" s="1"/>
  <c r="AL62" i="76"/>
  <c r="AL63" i="76"/>
  <c r="AK63" i="76"/>
  <c r="AM63" i="76" s="1"/>
  <c r="AM8" i="76"/>
  <c r="AY17" i="76"/>
  <c r="AY61" i="76"/>
  <c r="AY43" i="76"/>
  <c r="AY50" i="76"/>
  <c r="AY40" i="76"/>
  <c r="AY60" i="76"/>
  <c r="AY24" i="76"/>
  <c r="AY7" i="76"/>
  <c r="AY25" i="76"/>
  <c r="AY51" i="76"/>
  <c r="AY57" i="76"/>
  <c r="AY27" i="76"/>
  <c r="AY16" i="76"/>
  <c r="AY35" i="76"/>
  <c r="AY46" i="76"/>
  <c r="AY36" i="76"/>
  <c r="AY10" i="76"/>
  <c r="AY44" i="76"/>
  <c r="AY59" i="76"/>
  <c r="AY8" i="76"/>
  <c r="AY31" i="76"/>
  <c r="AY18" i="76"/>
  <c r="AY33" i="76"/>
  <c r="AY37" i="76"/>
  <c r="AY63" i="76"/>
  <c r="AY62" i="76"/>
  <c r="AY14" i="76"/>
  <c r="M14" i="76"/>
  <c r="L5" i="76"/>
  <c r="BC10" i="76"/>
  <c r="AY22" i="76"/>
  <c r="AY58" i="76"/>
  <c r="AY49" i="76"/>
  <c r="AY26" i="76"/>
  <c r="AY32" i="76"/>
  <c r="AY11" i="76"/>
  <c r="AY20" i="76"/>
  <c r="AY19" i="76"/>
  <c r="AY41" i="76"/>
  <c r="AY56" i="76"/>
  <c r="AY13" i="76"/>
  <c r="AY52" i="76"/>
  <c r="AY29" i="76"/>
  <c r="AY53" i="76"/>
  <c r="AY39" i="76"/>
  <c r="AY30" i="76"/>
  <c r="AY47" i="76"/>
  <c r="AY34" i="76"/>
  <c r="AY28" i="76"/>
  <c r="AY45" i="76"/>
  <c r="AY23" i="76"/>
  <c r="AY12" i="76"/>
  <c r="AY38" i="76"/>
  <c r="AY42" i="76"/>
  <c r="AY15" i="76"/>
  <c r="AY21" i="76"/>
  <c r="AY48" i="76"/>
  <c r="AY54" i="76"/>
  <c r="AY9" i="76"/>
  <c r="M8" i="76"/>
  <c r="M11" i="76"/>
  <c r="BC9" i="75"/>
  <c r="L14" i="75"/>
  <c r="AW8" i="75"/>
  <c r="AX8" i="75" s="1"/>
  <c r="AW10" i="75"/>
  <c r="AX10" i="75" s="1"/>
  <c r="AW12" i="75"/>
  <c r="AX12" i="75" s="1"/>
  <c r="AW13" i="75"/>
  <c r="AX13" i="75" s="1"/>
  <c r="AW15" i="75"/>
  <c r="AX15" i="75" s="1"/>
  <c r="AW62" i="75"/>
  <c r="AX62" i="75" s="1"/>
  <c r="AW59" i="75"/>
  <c r="AX59" i="75" s="1"/>
  <c r="AW49" i="75"/>
  <c r="AX49" i="75" s="1"/>
  <c r="AW61" i="75"/>
  <c r="AX61" i="75" s="1"/>
  <c r="AW45" i="75"/>
  <c r="AX45" i="75" s="1"/>
  <c r="AW42" i="75"/>
  <c r="AX42" i="75" s="1"/>
  <c r="AW47" i="75"/>
  <c r="AX47" i="75" s="1"/>
  <c r="AW44" i="75"/>
  <c r="AX44" i="75" s="1"/>
  <c r="AW41" i="75"/>
  <c r="AX41" i="75" s="1"/>
  <c r="AW37" i="75"/>
  <c r="AX37" i="75" s="1"/>
  <c r="AW33" i="75"/>
  <c r="AX33" i="75" s="1"/>
  <c r="AW29" i="75"/>
  <c r="AX29" i="75" s="1"/>
  <c r="AW27" i="75"/>
  <c r="AX27" i="75" s="1"/>
  <c r="AW23" i="75"/>
  <c r="AX23" i="75" s="1"/>
  <c r="AW19" i="75"/>
  <c r="AX19" i="75" s="1"/>
  <c r="AW38" i="75"/>
  <c r="AX38" i="75" s="1"/>
  <c r="AW21" i="75"/>
  <c r="AX21" i="75" s="1"/>
  <c r="AW34" i="75"/>
  <c r="AX34" i="75" s="1"/>
  <c r="AW30" i="75"/>
  <c r="AX30" i="75" s="1"/>
  <c r="AW25" i="75"/>
  <c r="AX25" i="75" s="1"/>
  <c r="AW7" i="75"/>
  <c r="AX7" i="75" s="1"/>
  <c r="AW9" i="75"/>
  <c r="AX9" i="75" s="1"/>
  <c r="AW11" i="75"/>
  <c r="AX11" i="75" s="1"/>
  <c r="AW22" i="75"/>
  <c r="AX22" i="75" s="1"/>
  <c r="AW36" i="75"/>
  <c r="AX36" i="75" s="1"/>
  <c r="AW20" i="75"/>
  <c r="AX20" i="75" s="1"/>
  <c r="AW28" i="75"/>
  <c r="AX28" i="75" s="1"/>
  <c r="AW40" i="75"/>
  <c r="AX40" i="75" s="1"/>
  <c r="AW54" i="75"/>
  <c r="AX54" i="75" s="1"/>
  <c r="AW14" i="75"/>
  <c r="AX14" i="75" s="1"/>
  <c r="AW17" i="75"/>
  <c r="AX17" i="75" s="1"/>
  <c r="AW18" i="75"/>
  <c r="AX18" i="75" s="1"/>
  <c r="AW26" i="75"/>
  <c r="AX26" i="75" s="1"/>
  <c r="AW16" i="75"/>
  <c r="AX16" i="75" s="1"/>
  <c r="AW24" i="75"/>
  <c r="AX24" i="75" s="1"/>
  <c r="AW32" i="75"/>
  <c r="AX32" i="75" s="1"/>
  <c r="AW31" i="75"/>
  <c r="AX31" i="75" s="1"/>
  <c r="AW35" i="75"/>
  <c r="AX35" i="75" s="1"/>
  <c r="AW39" i="75"/>
  <c r="AX39" i="75" s="1"/>
  <c r="AW48" i="75"/>
  <c r="AX48" i="75" s="1"/>
  <c r="AW43" i="75"/>
  <c r="AX43" i="75" s="1"/>
  <c r="AW56" i="75"/>
  <c r="AX56" i="75" s="1"/>
  <c r="AW63" i="75"/>
  <c r="AX63" i="75" s="1"/>
  <c r="AW46" i="75"/>
  <c r="AX46" i="75" s="1"/>
  <c r="AW60" i="75"/>
  <c r="AX60" i="75" s="1"/>
  <c r="AW52" i="75"/>
  <c r="AX52" i="75" s="1"/>
  <c r="AW58" i="75"/>
  <c r="AX58" i="75" s="1"/>
  <c r="AW51" i="75"/>
  <c r="AX51" i="75" s="1"/>
  <c r="AW50" i="75"/>
  <c r="AX50" i="75" s="1"/>
  <c r="AW53" i="75"/>
  <c r="AX53" i="75" s="1"/>
  <c r="AW55" i="75"/>
  <c r="AX55" i="75" s="1"/>
  <c r="AW57" i="75"/>
  <c r="AX57" i="75" s="1"/>
  <c r="C68" i="74"/>
  <c r="B68" i="74" s="1"/>
  <c r="AH67" i="74"/>
  <c r="AG67" i="74"/>
  <c r="AF67" i="74"/>
  <c r="AH66" i="74"/>
  <c r="AG66" i="74"/>
  <c r="AF66" i="74"/>
  <c r="AH65" i="74"/>
  <c r="AG65" i="74"/>
  <c r="AF65" i="74"/>
  <c r="AH64" i="74"/>
  <c r="AG64" i="74"/>
  <c r="AF64" i="74"/>
  <c r="AV63" i="74"/>
  <c r="AH63" i="74"/>
  <c r="AG63" i="74"/>
  <c r="AF63" i="74"/>
  <c r="AV62" i="74"/>
  <c r="AH62" i="74"/>
  <c r="AG62" i="74"/>
  <c r="AF62" i="74"/>
  <c r="G62" i="74"/>
  <c r="AV61" i="74"/>
  <c r="AV60" i="74"/>
  <c r="AH60" i="74"/>
  <c r="AG60" i="74"/>
  <c r="AF60" i="74"/>
  <c r="AF61" i="74" s="1"/>
  <c r="G60" i="74"/>
  <c r="E60" i="74" s="1"/>
  <c r="AV59" i="74"/>
  <c r="AH59" i="74"/>
  <c r="AG59" i="74"/>
  <c r="AF59" i="74"/>
  <c r="G59" i="74"/>
  <c r="E59" i="74" s="1"/>
  <c r="AV58" i="74"/>
  <c r="AH58" i="74"/>
  <c r="AG58" i="74"/>
  <c r="AF58" i="74"/>
  <c r="G58" i="74"/>
  <c r="AV57" i="74"/>
  <c r="AH57" i="74"/>
  <c r="AG57" i="74"/>
  <c r="AF57" i="74"/>
  <c r="G57" i="74"/>
  <c r="AV56" i="74"/>
  <c r="AH56" i="74"/>
  <c r="AG56" i="74"/>
  <c r="AF56" i="74"/>
  <c r="G56" i="74"/>
  <c r="AV55" i="74"/>
  <c r="AH55" i="74"/>
  <c r="AG55" i="74"/>
  <c r="AF55" i="74"/>
  <c r="G55" i="74"/>
  <c r="AV54" i="74"/>
  <c r="AH54" i="74"/>
  <c r="AG54" i="74"/>
  <c r="AF54" i="74"/>
  <c r="G54" i="74"/>
  <c r="AV53" i="74"/>
  <c r="AH53" i="74"/>
  <c r="AG53" i="74"/>
  <c r="AF53" i="74"/>
  <c r="G53" i="74"/>
  <c r="AV52" i="74"/>
  <c r="AV51" i="74"/>
  <c r="AV50" i="74"/>
  <c r="AV49" i="74"/>
  <c r="AV48" i="74"/>
  <c r="AV47" i="74"/>
  <c r="AV46" i="74"/>
  <c r="AV45" i="74"/>
  <c r="AV44" i="74"/>
  <c r="AV43" i="74"/>
  <c r="AV42" i="74"/>
  <c r="AV41" i="74"/>
  <c r="AV40" i="74"/>
  <c r="AV39" i="74"/>
  <c r="AV38" i="74"/>
  <c r="AV37" i="74"/>
  <c r="AV36" i="74"/>
  <c r="AV35" i="74"/>
  <c r="AV34" i="74"/>
  <c r="AV33" i="74"/>
  <c r="AV32" i="74"/>
  <c r="AV31" i="74"/>
  <c r="AV30" i="74"/>
  <c r="AV29" i="74"/>
  <c r="AV28" i="74"/>
  <c r="AV27" i="74"/>
  <c r="AV26" i="74"/>
  <c r="AV25" i="74"/>
  <c r="AV24" i="74"/>
  <c r="AV23" i="74"/>
  <c r="AV22" i="74"/>
  <c r="AV21" i="74"/>
  <c r="AV20" i="74"/>
  <c r="AV19" i="74"/>
  <c r="AV18" i="74"/>
  <c r="AV17" i="74"/>
  <c r="AV16" i="74"/>
  <c r="L16" i="74" a="1"/>
  <c r="L16" i="74" s="1"/>
  <c r="AV15" i="74"/>
  <c r="AV14" i="74"/>
  <c r="AV13" i="74"/>
  <c r="L13" i="74"/>
  <c r="M13" i="74" s="1"/>
  <c r="AV12" i="74"/>
  <c r="L12" i="74"/>
  <c r="AV11" i="74"/>
  <c r="L11" i="74"/>
  <c r="AV10" i="74"/>
  <c r="L10" i="74"/>
  <c r="AV9" i="74"/>
  <c r="L9" i="74"/>
  <c r="AV8" i="74"/>
  <c r="L8" i="74"/>
  <c r="BC7" i="74"/>
  <c r="AV7" i="74"/>
  <c r="AF7" i="74"/>
  <c r="AF8" i="74" s="1"/>
  <c r="AF9" i="74" s="1"/>
  <c r="AF10" i="74" s="1"/>
  <c r="AF11" i="74" s="1"/>
  <c r="AF12" i="74" s="1"/>
  <c r="AF13" i="74" s="1"/>
  <c r="AF14" i="74" s="1"/>
  <c r="AF15" i="74" s="1"/>
  <c r="AF16" i="74" s="1"/>
  <c r="AF17" i="74" s="1"/>
  <c r="AF18" i="74" s="1"/>
  <c r="AF19" i="74" s="1"/>
  <c r="AF20" i="74" s="1"/>
  <c r="AF21" i="74" s="1"/>
  <c r="AF22" i="74" s="1"/>
  <c r="AF23" i="74" s="1"/>
  <c r="AF24" i="74" s="1"/>
  <c r="AF25" i="74" s="1"/>
  <c r="AF26" i="74" s="1"/>
  <c r="AF27" i="74" s="1"/>
  <c r="AF28" i="74" s="1"/>
  <c r="AF29" i="74" s="1"/>
  <c r="AF30" i="74" s="1"/>
  <c r="AF31" i="74" s="1"/>
  <c r="AF32" i="74" s="1"/>
  <c r="AF33" i="74" s="1"/>
  <c r="AF34" i="74" s="1"/>
  <c r="AF35" i="74" s="1"/>
  <c r="AF36" i="74" s="1"/>
  <c r="AF37" i="74" s="1"/>
  <c r="AF38" i="74" s="1"/>
  <c r="AF39" i="74" s="1"/>
  <c r="AF40" i="74" s="1"/>
  <c r="AF41" i="74" s="1"/>
  <c r="AF42" i="74" s="1"/>
  <c r="AF43" i="74" s="1"/>
  <c r="AF44" i="74" s="1"/>
  <c r="AF45" i="74" s="1"/>
  <c r="AF46" i="74" s="1"/>
  <c r="AF47" i="74" s="1"/>
  <c r="AF48" i="74" s="1"/>
  <c r="AF49" i="74" s="1"/>
  <c r="AF50" i="74" s="1"/>
  <c r="AF51" i="74" s="1"/>
  <c r="AF52" i="74" s="1"/>
  <c r="AL4" i="74"/>
  <c r="AL2" i="74" s="1"/>
  <c r="AK4" i="74"/>
  <c r="AK2" i="74" s="1"/>
  <c r="AJ4" i="74"/>
  <c r="AJ2" i="74" s="1"/>
  <c r="G3" i="74"/>
  <c r="E2" i="74"/>
  <c r="E3" i="74" s="1"/>
  <c r="A1" i="74"/>
  <c r="AL51" i="76"/>
  <c r="AL52" i="76"/>
  <c r="AK51" i="76"/>
  <c r="AK52" i="76"/>
  <c r="E48" i="76"/>
  <c r="AK40" i="76"/>
  <c r="AJ55" i="75"/>
  <c r="AL39" i="76"/>
  <c r="G35" i="75"/>
  <c r="AJ62" i="75"/>
  <c r="AK41" i="76"/>
  <c r="G49" i="75"/>
  <c r="AJ30" i="75"/>
  <c r="AL34" i="76"/>
  <c r="AJ51" i="75"/>
  <c r="AJ31" i="75"/>
  <c r="AK49" i="76"/>
  <c r="E44" i="76"/>
  <c r="AJ10" i="75"/>
  <c r="G61" i="75"/>
  <c r="G52" i="75"/>
  <c r="AL28" i="76"/>
  <c r="AJ47" i="75"/>
  <c r="G11" i="75"/>
  <c r="AK50" i="76"/>
  <c r="G27" i="75"/>
  <c r="AJ11" i="75"/>
  <c r="AJ21" i="75"/>
  <c r="E41" i="76"/>
  <c r="AL17" i="76"/>
  <c r="E7" i="76"/>
  <c r="AJ36" i="75"/>
  <c r="AL47" i="76"/>
  <c r="AK9" i="76"/>
  <c r="G7" i="75"/>
  <c r="E15" i="76"/>
  <c r="G33" i="75"/>
  <c r="AJ16" i="75"/>
  <c r="AK11" i="76"/>
  <c r="AJ41" i="75"/>
  <c r="E8" i="76"/>
  <c r="G21" i="75"/>
  <c r="AL30" i="76"/>
  <c r="E17" i="76"/>
  <c r="AK28" i="76"/>
  <c r="E37" i="76"/>
  <c r="AJ40" i="75"/>
  <c r="E15" i="75"/>
  <c r="AL49" i="76"/>
  <c r="AK34" i="76"/>
  <c r="G46" i="75"/>
  <c r="G51" i="75"/>
  <c r="AJ64" i="75"/>
  <c r="AJ24" i="75"/>
  <c r="AJ43" i="75"/>
  <c r="AJ27" i="75"/>
  <c r="E6" i="74"/>
  <c r="AK20" i="76"/>
  <c r="AK48" i="76"/>
  <c r="AJ37" i="75"/>
  <c r="AJ38" i="75"/>
  <c r="E10" i="76"/>
  <c r="E36" i="76"/>
  <c r="E31" i="76"/>
  <c r="AK16" i="76"/>
  <c r="E47" i="76"/>
  <c r="E42" i="76"/>
  <c r="G20" i="75"/>
  <c r="AL24" i="76"/>
  <c r="AK18" i="75"/>
  <c r="AJ26" i="75"/>
  <c r="G39" i="75"/>
  <c r="AJ60" i="75"/>
  <c r="AK43" i="76"/>
  <c r="AL23" i="76"/>
  <c r="AK14" i="76"/>
  <c r="AK20" i="75"/>
  <c r="AL13" i="76"/>
  <c r="AK45" i="76"/>
  <c r="G9" i="75"/>
  <c r="AJ19" i="75"/>
  <c r="AJ59" i="75"/>
  <c r="AL7" i="76"/>
  <c r="AJ44" i="75"/>
  <c r="G23" i="75"/>
  <c r="AJ57" i="75"/>
  <c r="AK47" i="76"/>
  <c r="E13" i="76"/>
  <c r="G16" i="75"/>
  <c r="AL22" i="76"/>
  <c r="E20" i="76"/>
  <c r="AK19" i="76"/>
  <c r="AK23" i="76"/>
  <c r="AK30" i="76"/>
  <c r="E45" i="76"/>
  <c r="AL41" i="76"/>
  <c r="AL45" i="76"/>
  <c r="AJ67" i="75"/>
  <c r="AK7" i="76"/>
  <c r="AJ65" i="75"/>
  <c r="E11" i="76"/>
  <c r="AJ35" i="75"/>
  <c r="AK36" i="76"/>
  <c r="G48" i="75"/>
  <c r="AK26" i="76"/>
  <c r="AK12" i="76"/>
  <c r="E39" i="76"/>
  <c r="G30" i="75"/>
  <c r="AJ28" i="75"/>
  <c r="AJ66" i="75"/>
  <c r="E18" i="76"/>
  <c r="AL26" i="76"/>
  <c r="G42" i="75"/>
  <c r="G36" i="75"/>
  <c r="G7" i="74"/>
  <c r="AJ56" i="75"/>
  <c r="AL36" i="76"/>
  <c r="G25" i="75"/>
  <c r="G31" i="75"/>
  <c r="AJ25" i="75"/>
  <c r="AL11" i="76"/>
  <c r="AJ33" i="75"/>
  <c r="AK31" i="76"/>
  <c r="AK42" i="76"/>
  <c r="AK18" i="76"/>
  <c r="AJ13" i="75"/>
  <c r="AK35" i="76"/>
  <c r="AJ29" i="75"/>
  <c r="AK17" i="76"/>
  <c r="AJ8" i="75"/>
  <c r="E50" i="76"/>
  <c r="AK21" i="76"/>
  <c r="E14" i="76"/>
  <c r="AK32" i="76"/>
  <c r="AL32" i="76"/>
  <c r="AK44" i="76"/>
  <c r="AJ7" i="75"/>
  <c r="AK13" i="76"/>
  <c r="AJ12" i="75"/>
  <c r="AL50" i="76"/>
  <c r="E26" i="76"/>
  <c r="AJ63" i="75"/>
  <c r="E27" i="76"/>
  <c r="AL33" i="76"/>
  <c r="G41" i="75"/>
  <c r="E40" i="76"/>
  <c r="E21" i="76"/>
  <c r="AL18" i="76"/>
  <c r="G37" i="75"/>
  <c r="E49" i="76"/>
  <c r="AJ17" i="75"/>
  <c r="E23" i="76"/>
  <c r="E34" i="76"/>
  <c r="G40" i="75"/>
  <c r="AL12" i="76"/>
  <c r="E46" i="76"/>
  <c r="G22" i="75"/>
  <c r="AK61" i="76"/>
  <c r="AJ52" i="75"/>
  <c r="E25" i="76"/>
  <c r="E35" i="76"/>
  <c r="AK24" i="76"/>
  <c r="G19" i="75"/>
  <c r="AK25" i="76"/>
  <c r="G26" i="75"/>
  <c r="AJ61" i="75"/>
  <c r="AL46" i="76"/>
  <c r="AJ53" i="75"/>
  <c r="E33" i="76"/>
  <c r="G32" i="75"/>
  <c r="AL18" i="75"/>
  <c r="G44" i="75"/>
  <c r="AL16" i="76"/>
  <c r="G14" i="75"/>
  <c r="AK33" i="76"/>
  <c r="AK39" i="76"/>
  <c r="AJ45" i="75"/>
  <c r="E61" i="76"/>
  <c r="AJ42" i="75"/>
  <c r="AL35" i="76"/>
  <c r="G47" i="75"/>
  <c r="E19" i="76"/>
  <c r="AK46" i="76"/>
  <c r="E16" i="76"/>
  <c r="AL27" i="76"/>
  <c r="E38" i="76"/>
  <c r="AJ58" i="75"/>
  <c r="G12" i="75"/>
  <c r="AK22" i="76"/>
  <c r="AK29" i="76"/>
  <c r="G38" i="75"/>
  <c r="AL43" i="76"/>
  <c r="AL48" i="76"/>
  <c r="AJ34" i="75"/>
  <c r="AL44" i="76"/>
  <c r="AL14" i="76"/>
  <c r="AJ49" i="75"/>
  <c r="G8" i="75"/>
  <c r="AL15" i="76"/>
  <c r="AL29" i="76"/>
  <c r="AK37" i="76"/>
  <c r="AJ46" i="75"/>
  <c r="AJ48" i="75"/>
  <c r="G34" i="75"/>
  <c r="AJ23" i="75"/>
  <c r="G18" i="75"/>
  <c r="G28" i="75"/>
  <c r="AL37" i="76"/>
  <c r="G10" i="75"/>
  <c r="E43" i="76"/>
  <c r="G17" i="75"/>
  <c r="E24" i="76"/>
  <c r="AK10" i="76"/>
  <c r="AL42" i="76"/>
  <c r="G13" i="75"/>
  <c r="AJ14" i="75"/>
  <c r="AJ32" i="75"/>
  <c r="G43" i="75"/>
  <c r="AJ54" i="75"/>
  <c r="AL61" i="76"/>
  <c r="G50" i="75"/>
  <c r="AL19" i="76"/>
  <c r="G24" i="75"/>
  <c r="AL25" i="76"/>
  <c r="AL40" i="76"/>
  <c r="E22" i="76"/>
  <c r="G45" i="75"/>
  <c r="AL20" i="76"/>
  <c r="AJ22" i="75"/>
  <c r="E28" i="76"/>
  <c r="E12" i="76"/>
  <c r="AJ9" i="75"/>
  <c r="AK15" i="76"/>
  <c r="E9" i="76"/>
  <c r="AL21" i="76"/>
  <c r="AK38" i="76"/>
  <c r="AL10" i="76"/>
  <c r="E29" i="76"/>
  <c r="E32" i="76"/>
  <c r="AL20" i="75"/>
  <c r="AL31" i="76"/>
  <c r="AJ39" i="75"/>
  <c r="AL9" i="76"/>
  <c r="E30" i="76"/>
  <c r="AL38" i="76"/>
  <c r="AJ15" i="75"/>
  <c r="AJ50" i="75"/>
  <c r="AK27" i="76"/>
  <c r="G29" i="75"/>
  <c r="BH24" i="85" l="1"/>
  <c r="BG24" i="85"/>
  <c r="BF24" i="85"/>
  <c r="BI24" i="85"/>
  <c r="BD25" i="85"/>
  <c r="BC26" i="85"/>
  <c r="BC25" i="84"/>
  <c r="BD24" i="84"/>
  <c r="BF23" i="84"/>
  <c r="BI23" i="84"/>
  <c r="BH23" i="84"/>
  <c r="BG23" i="84"/>
  <c r="BI20" i="83"/>
  <c r="BF20" i="83"/>
  <c r="BG20" i="83"/>
  <c r="BH20" i="83"/>
  <c r="BC22" i="83"/>
  <c r="BD21" i="83"/>
  <c r="S10" i="78"/>
  <c r="R5" i="78"/>
  <c r="U5" i="78"/>
  <c r="S8" i="78"/>
  <c r="P9" i="78"/>
  <c r="AA14" i="78"/>
  <c r="BF14" i="81"/>
  <c r="BG14" i="81"/>
  <c r="BI14" i="81"/>
  <c r="BH14" i="81"/>
  <c r="BC16" i="81"/>
  <c r="BD15" i="81"/>
  <c r="O5" i="78"/>
  <c r="P12" i="78"/>
  <c r="P14" i="78"/>
  <c r="P13" i="78"/>
  <c r="S12" i="78"/>
  <c r="S14" i="78"/>
  <c r="P11" i="78"/>
  <c r="P10" i="78"/>
  <c r="BI13" i="80"/>
  <c r="BH13" i="80"/>
  <c r="BG13" i="80"/>
  <c r="BF13" i="80"/>
  <c r="BC15" i="80"/>
  <c r="BD14" i="80"/>
  <c r="BG12" i="78"/>
  <c r="BI12" i="78"/>
  <c r="BF12" i="78"/>
  <c r="BH12" i="78"/>
  <c r="BC14" i="78"/>
  <c r="BD13" i="78"/>
  <c r="BC14" i="79"/>
  <c r="BD13" i="79"/>
  <c r="BI12" i="79"/>
  <c r="BG12" i="79"/>
  <c r="BH12" i="79"/>
  <c r="BF12" i="79"/>
  <c r="AM12" i="76"/>
  <c r="AH12" i="76"/>
  <c r="AG12" i="76"/>
  <c r="AM28" i="76"/>
  <c r="AH28" i="76"/>
  <c r="AG28" i="76"/>
  <c r="AH42" i="76"/>
  <c r="AG42" i="76"/>
  <c r="AG35" i="76"/>
  <c r="AH35" i="76"/>
  <c r="AH24" i="76"/>
  <c r="AG24" i="76"/>
  <c r="AM45" i="76"/>
  <c r="AM29" i="76"/>
  <c r="AH18" i="76"/>
  <c r="AG18" i="76"/>
  <c r="AM22" i="76"/>
  <c r="AG39" i="76"/>
  <c r="AH39" i="76"/>
  <c r="AH30" i="76"/>
  <c r="AG30" i="76"/>
  <c r="AG11" i="76"/>
  <c r="AH11" i="76"/>
  <c r="AH37" i="76"/>
  <c r="AG37" i="76"/>
  <c r="AG27" i="76"/>
  <c r="AH27" i="76"/>
  <c r="AM7" i="76"/>
  <c r="AM33" i="76"/>
  <c r="AH34" i="76"/>
  <c r="AG34" i="76"/>
  <c r="AH41" i="76"/>
  <c r="AG41" i="76"/>
  <c r="AM42" i="76"/>
  <c r="AM30" i="76"/>
  <c r="AM11" i="76"/>
  <c r="AM17" i="76"/>
  <c r="AM48" i="76"/>
  <c r="AH21" i="76"/>
  <c r="AG21" i="76"/>
  <c r="AM40" i="76"/>
  <c r="AH15" i="76"/>
  <c r="AG15" i="76"/>
  <c r="AM20" i="76"/>
  <c r="AH10" i="76"/>
  <c r="AG10" i="76"/>
  <c r="AM43" i="76"/>
  <c r="AM49" i="76"/>
  <c r="AG33" i="76"/>
  <c r="AH33" i="76"/>
  <c r="AM34" i="76"/>
  <c r="AM24" i="76"/>
  <c r="AM47" i="76"/>
  <c r="AM46" i="76"/>
  <c r="AH32" i="76"/>
  <c r="AG32" i="76"/>
  <c r="AM16" i="76"/>
  <c r="AH26" i="76"/>
  <c r="AG26" i="76"/>
  <c r="AM41" i="76"/>
  <c r="R16" i="76" a="1"/>
  <c r="R16" i="76" s="1"/>
  <c r="R13" i="76"/>
  <c r="S13" i="76" s="1"/>
  <c r="U12" i="76"/>
  <c r="V12" i="76" s="1"/>
  <c r="O11" i="76"/>
  <c r="R9" i="76"/>
  <c r="O16" i="76" a="1"/>
  <c r="O16" i="76" s="1"/>
  <c r="R11" i="76"/>
  <c r="U10" i="76"/>
  <c r="V10" i="76" s="1"/>
  <c r="U9" i="76"/>
  <c r="V9" i="76" s="1"/>
  <c r="U16" i="76" a="1"/>
  <c r="U16" i="76" s="1"/>
  <c r="U11" i="76"/>
  <c r="V11" i="76" s="1"/>
  <c r="R10" i="76"/>
  <c r="O8" i="76"/>
  <c r="U13" i="76"/>
  <c r="V13" i="76" s="1"/>
  <c r="R12" i="76"/>
  <c r="O10" i="76"/>
  <c r="O9" i="76"/>
  <c r="U8" i="76"/>
  <c r="O13" i="76"/>
  <c r="O12" i="76"/>
  <c r="R8" i="76"/>
  <c r="AG31" i="76"/>
  <c r="AH31" i="76"/>
  <c r="AM38" i="76"/>
  <c r="AH61" i="76"/>
  <c r="AG61" i="76"/>
  <c r="AM9" i="76"/>
  <c r="AH49" i="76"/>
  <c r="AG49" i="76"/>
  <c r="AM52" i="76"/>
  <c r="AM25" i="76"/>
  <c r="AH14" i="76"/>
  <c r="AG14" i="76"/>
  <c r="AG19" i="76"/>
  <c r="AH19" i="76"/>
  <c r="AM23" i="76"/>
  <c r="AH17" i="76"/>
  <c r="AG17" i="76"/>
  <c r="AH48" i="76"/>
  <c r="AG48" i="76"/>
  <c r="AM21" i="76"/>
  <c r="AH40" i="76"/>
  <c r="AG40" i="76"/>
  <c r="AM15" i="76"/>
  <c r="AH20" i="76"/>
  <c r="AG20" i="76"/>
  <c r="AM10" i="76"/>
  <c r="AG43" i="76"/>
  <c r="AH43" i="76"/>
  <c r="AM44" i="76"/>
  <c r="AM51" i="76"/>
  <c r="AM50" i="76"/>
  <c r="AM36" i="76"/>
  <c r="AH13" i="76"/>
  <c r="AG13" i="76"/>
  <c r="AH47" i="76"/>
  <c r="AG47" i="76"/>
  <c r="AG46" i="76"/>
  <c r="AH46" i="76"/>
  <c r="AM32" i="76"/>
  <c r="AG16" i="76"/>
  <c r="AH16" i="76"/>
  <c r="AM26" i="76"/>
  <c r="AH52" i="76"/>
  <c r="AG52" i="76"/>
  <c r="AG25" i="76"/>
  <c r="AH25" i="76"/>
  <c r="AM14" i="76"/>
  <c r="AM19" i="76"/>
  <c r="AG23" i="76"/>
  <c r="AH23" i="76"/>
  <c r="AM35" i="76"/>
  <c r="AM31" i="76"/>
  <c r="AM37" i="76"/>
  <c r="AH38" i="76"/>
  <c r="AG38" i="76"/>
  <c r="AM27" i="76"/>
  <c r="AM61" i="76"/>
  <c r="AG7" i="76"/>
  <c r="AH7" i="76"/>
  <c r="AG9" i="76"/>
  <c r="AH9" i="76"/>
  <c r="AH44" i="76"/>
  <c r="AG44" i="76"/>
  <c r="AH51" i="76"/>
  <c r="AG51" i="76"/>
  <c r="AG50" i="76"/>
  <c r="AH50" i="76"/>
  <c r="AH36" i="76"/>
  <c r="AG36" i="76"/>
  <c r="AM13" i="76"/>
  <c r="AH45" i="76"/>
  <c r="AG45" i="76"/>
  <c r="AH29" i="76"/>
  <c r="AG29" i="76"/>
  <c r="AM18" i="76"/>
  <c r="AH22" i="76"/>
  <c r="AG22" i="76"/>
  <c r="AM39" i="76"/>
  <c r="BD7" i="76"/>
  <c r="BD8" i="76"/>
  <c r="BD10" i="76"/>
  <c r="BC11" i="76"/>
  <c r="BD9" i="76"/>
  <c r="AY55" i="75"/>
  <c r="AY58" i="75"/>
  <c r="AL53" i="75"/>
  <c r="AK53" i="75"/>
  <c r="AM53" i="75" s="1"/>
  <c r="AL67" i="75"/>
  <c r="AK67" i="75"/>
  <c r="AM67" i="75" s="1"/>
  <c r="AL54" i="75"/>
  <c r="AK54" i="75"/>
  <c r="AM54" i="75" s="1"/>
  <c r="AL65" i="75"/>
  <c r="AK65" i="75"/>
  <c r="AM65" i="75" s="1"/>
  <c r="AL64" i="75"/>
  <c r="AK64" i="75"/>
  <c r="AM64" i="75" s="1"/>
  <c r="AL60" i="75"/>
  <c r="AK60" i="75"/>
  <c r="AM60" i="75" s="1"/>
  <c r="AK59" i="75"/>
  <c r="AM59" i="75" s="1"/>
  <c r="AL59" i="75"/>
  <c r="AL63" i="75"/>
  <c r="AK63" i="75"/>
  <c r="AM63" i="75" s="1"/>
  <c r="AM20" i="75"/>
  <c r="AH20" i="75"/>
  <c r="AG20" i="75"/>
  <c r="AL55" i="75"/>
  <c r="AK55" i="75"/>
  <c r="AM55" i="75" s="1"/>
  <c r="AK66" i="75"/>
  <c r="AM66" i="75" s="1"/>
  <c r="AL66" i="75"/>
  <c r="AL56" i="75"/>
  <c r="AK56" i="75"/>
  <c r="AM56" i="75" s="1"/>
  <c r="AH18" i="75"/>
  <c r="AG18" i="75"/>
  <c r="AK62" i="75"/>
  <c r="AM62" i="75" s="1"/>
  <c r="AL62" i="75"/>
  <c r="AL57" i="75"/>
  <c r="AK57" i="75"/>
  <c r="AM57" i="75" s="1"/>
  <c r="AL58" i="75"/>
  <c r="AK58" i="75"/>
  <c r="AM58" i="75" s="1"/>
  <c r="AM18" i="75"/>
  <c r="AY17" i="75"/>
  <c r="AY7" i="75"/>
  <c r="AY52" i="75"/>
  <c r="AY43" i="75"/>
  <c r="AY14" i="75"/>
  <c r="AY15" i="75"/>
  <c r="AY8" i="75"/>
  <c r="AY28" i="75"/>
  <c r="AY10" i="75"/>
  <c r="AY50" i="75"/>
  <c r="AY32" i="75"/>
  <c r="AY11" i="75"/>
  <c r="AY33" i="75"/>
  <c r="AY47" i="75"/>
  <c r="AY13" i="75"/>
  <c r="AY57" i="75"/>
  <c r="AY51" i="75"/>
  <c r="AY24" i="75"/>
  <c r="AY18" i="75"/>
  <c r="AY40" i="75"/>
  <c r="AY36" i="75"/>
  <c r="AY9" i="75"/>
  <c r="AY12" i="75"/>
  <c r="AY62" i="75"/>
  <c r="AY29" i="75"/>
  <c r="AY30" i="75"/>
  <c r="AY63" i="75"/>
  <c r="AY48" i="75"/>
  <c r="AY31" i="75"/>
  <c r="AY21" i="75"/>
  <c r="AY38" i="75"/>
  <c r="AY61" i="75"/>
  <c r="L5" i="75"/>
  <c r="M14" i="75"/>
  <c r="C77" i="75"/>
  <c r="AY49" i="75"/>
  <c r="M12" i="75"/>
  <c r="M9" i="75"/>
  <c r="AY25" i="75"/>
  <c r="AY59" i="75"/>
  <c r="AY39" i="75"/>
  <c r="AY41" i="75"/>
  <c r="AY26" i="75"/>
  <c r="AY54" i="75"/>
  <c r="AY22" i="75"/>
  <c r="AY34" i="75"/>
  <c r="AY23" i="75"/>
  <c r="AY42" i="75"/>
  <c r="Y14" i="75"/>
  <c r="M8" i="75"/>
  <c r="M10" i="75"/>
  <c r="M11" i="75"/>
  <c r="AY53" i="75"/>
  <c r="AY44" i="75"/>
  <c r="AY20" i="75"/>
  <c r="AY19" i="75"/>
  <c r="AY60" i="75"/>
  <c r="AY46" i="75"/>
  <c r="AY56" i="75"/>
  <c r="AY35" i="75"/>
  <c r="AY37" i="75"/>
  <c r="AY16" i="75"/>
  <c r="AY27" i="75"/>
  <c r="AY45" i="75"/>
  <c r="BC10" i="75"/>
  <c r="AW11" i="74"/>
  <c r="AX11" i="74" s="1"/>
  <c r="AW10" i="74"/>
  <c r="AX10" i="74" s="1"/>
  <c r="AW15" i="74"/>
  <c r="AX15" i="74" s="1"/>
  <c r="AW49" i="74"/>
  <c r="AX49" i="74" s="1"/>
  <c r="AW60" i="74"/>
  <c r="AX60" i="74" s="1"/>
  <c r="AW57" i="74"/>
  <c r="AX57" i="74" s="1"/>
  <c r="AW55" i="74"/>
  <c r="AW53" i="74"/>
  <c r="AX53" i="74" s="1"/>
  <c r="AW61" i="74"/>
  <c r="AX61" i="74" s="1"/>
  <c r="AW47" i="74"/>
  <c r="AX47" i="74" s="1"/>
  <c r="AW45" i="74"/>
  <c r="AX45" i="74" s="1"/>
  <c r="AW44" i="74"/>
  <c r="AX44" i="74" s="1"/>
  <c r="AW43" i="74"/>
  <c r="AX43" i="74" s="1"/>
  <c r="AW41" i="74"/>
  <c r="AX41" i="74" s="1"/>
  <c r="AW39" i="74"/>
  <c r="AX39" i="74" s="1"/>
  <c r="AW37" i="74"/>
  <c r="AX37" i="74" s="1"/>
  <c r="AW35" i="74"/>
  <c r="AX35" i="74" s="1"/>
  <c r="AW33" i="74"/>
  <c r="AX33" i="74" s="1"/>
  <c r="AW31" i="74"/>
  <c r="AX31" i="74" s="1"/>
  <c r="AW25" i="74"/>
  <c r="AX25" i="74" s="1"/>
  <c r="AW21" i="74"/>
  <c r="AX21" i="74" s="1"/>
  <c r="AW7" i="74"/>
  <c r="AX7" i="74" s="1"/>
  <c r="AW27" i="74"/>
  <c r="AX27" i="74" s="1"/>
  <c r="AW19" i="74"/>
  <c r="AX19" i="74" s="1"/>
  <c r="AW17" i="74"/>
  <c r="AX17" i="74" s="1"/>
  <c r="AW23" i="74"/>
  <c r="AX23" i="74" s="1"/>
  <c r="AW14" i="74"/>
  <c r="AX14" i="74" s="1"/>
  <c r="AW9" i="74"/>
  <c r="AX9" i="74" s="1"/>
  <c r="L14" i="74"/>
  <c r="M9" i="74" s="1"/>
  <c r="BC8" i="74"/>
  <c r="AW8" i="74"/>
  <c r="AX8" i="74" s="1"/>
  <c r="AW12" i="74"/>
  <c r="AX12" i="74" s="1"/>
  <c r="AW13" i="74"/>
  <c r="AX13" i="74" s="1"/>
  <c r="AW26" i="74"/>
  <c r="AX26" i="74" s="1"/>
  <c r="AW29" i="74"/>
  <c r="AX29" i="74" s="1"/>
  <c r="AW24" i="74"/>
  <c r="AX24" i="74" s="1"/>
  <c r="AW32" i="74"/>
  <c r="AX32" i="74" s="1"/>
  <c r="AW36" i="74"/>
  <c r="AX36" i="74" s="1"/>
  <c r="AW40" i="74"/>
  <c r="AX40" i="74" s="1"/>
  <c r="AW22" i="74"/>
  <c r="AX22" i="74" s="1"/>
  <c r="AW16" i="74"/>
  <c r="AX16" i="74" s="1"/>
  <c r="AW18" i="74"/>
  <c r="AX18" i="74" s="1"/>
  <c r="AW20" i="74"/>
  <c r="AX20" i="74" s="1"/>
  <c r="AW28" i="74"/>
  <c r="AX28" i="74" s="1"/>
  <c r="AW30" i="74"/>
  <c r="AX30" i="74" s="1"/>
  <c r="AW34" i="74"/>
  <c r="AX34" i="74" s="1"/>
  <c r="AW38" i="74"/>
  <c r="AX38" i="74" s="1"/>
  <c r="AW42" i="74"/>
  <c r="AX42" i="74" s="1"/>
  <c r="AW46" i="74"/>
  <c r="AX46" i="74" s="1"/>
  <c r="AW54" i="74"/>
  <c r="AX54" i="74" s="1"/>
  <c r="AW58" i="74"/>
  <c r="AX58" i="74" s="1"/>
  <c r="AW63" i="74"/>
  <c r="AX63" i="74" s="1"/>
  <c r="AW48" i="74"/>
  <c r="AX48" i="74" s="1"/>
  <c r="AX55" i="74"/>
  <c r="AW52" i="74"/>
  <c r="AX52" i="74" s="1"/>
  <c r="AW56" i="74"/>
  <c r="AX56" i="74" s="1"/>
  <c r="AW51" i="74"/>
  <c r="AX51" i="74" s="1"/>
  <c r="AW50" i="74"/>
  <c r="AX50" i="74" s="1"/>
  <c r="AW59" i="74"/>
  <c r="AX59" i="74" s="1"/>
  <c r="AW62" i="74"/>
  <c r="AX62" i="74" s="1"/>
  <c r="CE7" i="7"/>
  <c r="CE31" i="7"/>
  <c r="CE21" i="7"/>
  <c r="CE11" i="7"/>
  <c r="AL13" i="75"/>
  <c r="AK13" i="75"/>
  <c r="AM13" i="75" l="1"/>
  <c r="AH13" i="75"/>
  <c r="AG13" i="75"/>
  <c r="BD26" i="85"/>
  <c r="BC27" i="85"/>
  <c r="BI25" i="85"/>
  <c r="BH25" i="85"/>
  <c r="BG25" i="85"/>
  <c r="BF25" i="85"/>
  <c r="BG24" i="84"/>
  <c r="BF24" i="84"/>
  <c r="BI24" i="84"/>
  <c r="BH24" i="84"/>
  <c r="BC26" i="84"/>
  <c r="BD25" i="84"/>
  <c r="BH21" i="83"/>
  <c r="BI21" i="83"/>
  <c r="BG21" i="83"/>
  <c r="BF21" i="83"/>
  <c r="BD22" i="83"/>
  <c r="BC23" i="83"/>
  <c r="BG15" i="81"/>
  <c r="BI15" i="81"/>
  <c r="BH15" i="81"/>
  <c r="BF15" i="81"/>
  <c r="BC17" i="81"/>
  <c r="BD16" i="81"/>
  <c r="BH14" i="80"/>
  <c r="BG14" i="80"/>
  <c r="BF14" i="80"/>
  <c r="BI14" i="80"/>
  <c r="BD15" i="80"/>
  <c r="BC16" i="80"/>
  <c r="BC15" i="78"/>
  <c r="BD14" i="78"/>
  <c r="BG13" i="78"/>
  <c r="BI13" i="78"/>
  <c r="BH13" i="78"/>
  <c r="BF13" i="78"/>
  <c r="BI13" i="79"/>
  <c r="BG13" i="79"/>
  <c r="BH13" i="79"/>
  <c r="BF13" i="79"/>
  <c r="BC15" i="79"/>
  <c r="BD14" i="79"/>
  <c r="BD9" i="75"/>
  <c r="BH9" i="75" s="1"/>
  <c r="BI8" i="76"/>
  <c r="BF8" i="76"/>
  <c r="BH8" i="76"/>
  <c r="BG8" i="76"/>
  <c r="AA9" i="76"/>
  <c r="O14" i="76"/>
  <c r="P9" i="76" s="1"/>
  <c r="AA8" i="76"/>
  <c r="AA11" i="76"/>
  <c r="BI10" i="76"/>
  <c r="BH10" i="76"/>
  <c r="BF10" i="76"/>
  <c r="BG10" i="76"/>
  <c r="U14" i="76"/>
  <c r="V8" i="76"/>
  <c r="R14" i="76"/>
  <c r="S8" i="76" s="1"/>
  <c r="BI9" i="76"/>
  <c r="BH9" i="76"/>
  <c r="BG9" i="76"/>
  <c r="BF9" i="76"/>
  <c r="BI7" i="76"/>
  <c r="BH7" i="76"/>
  <c r="BF7" i="76"/>
  <c r="BG7" i="76"/>
  <c r="AA12" i="76"/>
  <c r="AA10" i="76"/>
  <c r="BD11" i="76"/>
  <c r="BC12" i="76"/>
  <c r="AA13" i="76"/>
  <c r="BD10" i="75"/>
  <c r="BC11" i="75"/>
  <c r="BD7" i="75"/>
  <c r="BD8" i="75"/>
  <c r="AY50" i="74"/>
  <c r="AY34" i="74"/>
  <c r="AY46" i="74"/>
  <c r="AY30" i="74"/>
  <c r="AY18" i="74"/>
  <c r="AY12" i="74"/>
  <c r="AY27" i="74"/>
  <c r="AY51" i="74"/>
  <c r="AY16" i="74"/>
  <c r="AY8" i="74"/>
  <c r="AY52" i="74"/>
  <c r="AY62" i="74"/>
  <c r="AY42" i="74"/>
  <c r="AY38" i="74"/>
  <c r="AY22" i="74"/>
  <c r="AY11" i="74"/>
  <c r="AY39" i="74"/>
  <c r="AY31" i="74"/>
  <c r="AY32" i="74"/>
  <c r="AY29" i="74"/>
  <c r="AY9" i="74"/>
  <c r="AY60" i="74"/>
  <c r="AY43" i="74"/>
  <c r="AY48" i="74"/>
  <c r="AY44" i="74"/>
  <c r="AY35" i="74"/>
  <c r="AY23" i="74"/>
  <c r="AY36" i="74"/>
  <c r="AY53" i="74"/>
  <c r="AY26" i="74"/>
  <c r="M8" i="74"/>
  <c r="AY17" i="74"/>
  <c r="AY21" i="74"/>
  <c r="AY61" i="74"/>
  <c r="AY10" i="74"/>
  <c r="AY19" i="74"/>
  <c r="AY13" i="74"/>
  <c r="M14" i="74"/>
  <c r="L5" i="74"/>
  <c r="AY54" i="74"/>
  <c r="AY63" i="74"/>
  <c r="AY56" i="74"/>
  <c r="AY59" i="74"/>
  <c r="AY41" i="74"/>
  <c r="AY33" i="74"/>
  <c r="AY20" i="74"/>
  <c r="AY24" i="74"/>
  <c r="AY15" i="74"/>
  <c r="BC9" i="74"/>
  <c r="C77" i="74"/>
  <c r="AY25" i="74"/>
  <c r="AY49" i="74"/>
  <c r="M11" i="74"/>
  <c r="AY45" i="74"/>
  <c r="M10" i="74"/>
  <c r="AY55" i="74"/>
  <c r="AY40" i="74"/>
  <c r="AY14" i="74"/>
  <c r="AY58" i="74"/>
  <c r="AY47" i="74"/>
  <c r="AY37" i="74"/>
  <c r="AY28" i="74"/>
  <c r="AY57" i="74"/>
  <c r="M12" i="74"/>
  <c r="AY7" i="74"/>
  <c r="Y14" i="74"/>
  <c r="BP62" i="5"/>
  <c r="BO62" i="5"/>
  <c r="BN62" i="5"/>
  <c r="BP61" i="5"/>
  <c r="BP63" i="5" s="1"/>
  <c r="BO61" i="5"/>
  <c r="BO63" i="5" s="1"/>
  <c r="BN61" i="5"/>
  <c r="BN63" i="5" s="1"/>
  <c r="BQ57" i="5"/>
  <c r="BP57" i="5"/>
  <c r="BO57" i="5"/>
  <c r="BN57" i="5"/>
  <c r="BQ56" i="5"/>
  <c r="BQ58" i="5" s="1"/>
  <c r="BP56" i="5"/>
  <c r="BO56" i="5"/>
  <c r="BN56" i="5"/>
  <c r="BQ47" i="5"/>
  <c r="BP47" i="5"/>
  <c r="BO47" i="5"/>
  <c r="BN47" i="5"/>
  <c r="BQ46" i="5"/>
  <c r="BQ52" i="5" s="1"/>
  <c r="S13" i="9" s="1"/>
  <c r="BP46" i="5"/>
  <c r="BP52" i="5" s="1"/>
  <c r="BO46" i="5"/>
  <c r="BO52" i="5" s="1"/>
  <c r="BN46" i="5"/>
  <c r="BN52" i="5" s="1"/>
  <c r="BQ45" i="5"/>
  <c r="BP45" i="5"/>
  <c r="BO45" i="5"/>
  <c r="BN45" i="5"/>
  <c r="BQ44" i="5"/>
  <c r="BQ51" i="5" s="1"/>
  <c r="S12" i="9" s="1"/>
  <c r="BP44" i="5"/>
  <c r="BP51" i="5" s="1"/>
  <c r="BP53" i="5" s="1"/>
  <c r="BO44" i="5"/>
  <c r="BO51" i="5" s="1"/>
  <c r="BO53" i="5" s="1"/>
  <c r="BN44" i="5"/>
  <c r="BN51" i="5" s="1"/>
  <c r="BN53" i="5" s="1"/>
  <c r="BQ43" i="5"/>
  <c r="BP43" i="5"/>
  <c r="BO43" i="5"/>
  <c r="BN43" i="5"/>
  <c r="BQ42" i="5"/>
  <c r="BQ50" i="5" s="1"/>
  <c r="S11" i="9" s="1"/>
  <c r="BP42" i="5"/>
  <c r="BP50" i="5" s="1"/>
  <c r="BO42" i="5"/>
  <c r="BO50" i="5" s="1"/>
  <c r="BN42" i="5"/>
  <c r="BN50" i="5" s="1"/>
  <c r="BQ40" i="5"/>
  <c r="BP40" i="5"/>
  <c r="BO40" i="5"/>
  <c r="BN40" i="5"/>
  <c r="AL22" i="75"/>
  <c r="E40" i="75"/>
  <c r="AK8" i="75"/>
  <c r="G11" i="74"/>
  <c r="AJ34" i="74"/>
  <c r="AL19" i="75"/>
  <c r="AJ33" i="74"/>
  <c r="AJ31" i="74"/>
  <c r="AK12" i="75"/>
  <c r="E32" i="75"/>
  <c r="AK34" i="75"/>
  <c r="AJ12" i="74"/>
  <c r="E34" i="75"/>
  <c r="AJ66" i="74"/>
  <c r="G9" i="74"/>
  <c r="E37" i="75"/>
  <c r="G49" i="74"/>
  <c r="AK42" i="75"/>
  <c r="AJ47" i="74"/>
  <c r="AJ26" i="74"/>
  <c r="AK38" i="75"/>
  <c r="G14" i="74"/>
  <c r="E29" i="75"/>
  <c r="AJ53" i="74"/>
  <c r="AK48" i="75"/>
  <c r="AJ45" i="74"/>
  <c r="E61" i="75"/>
  <c r="AL43" i="75"/>
  <c r="AL23" i="75"/>
  <c r="AK52" i="75"/>
  <c r="AK7" i="75"/>
  <c r="E18" i="75"/>
  <c r="AJ49" i="74"/>
  <c r="E25" i="75"/>
  <c r="G40" i="74"/>
  <c r="G30" i="74"/>
  <c r="G38" i="74"/>
  <c r="AJ21" i="74"/>
  <c r="G23" i="74"/>
  <c r="G21" i="74"/>
  <c r="AK24" i="75"/>
  <c r="AL33" i="75"/>
  <c r="AK61" i="75"/>
  <c r="E14" i="75"/>
  <c r="AK21" i="75"/>
  <c r="AL31" i="75"/>
  <c r="AJ65" i="74"/>
  <c r="G18" i="74"/>
  <c r="G39" i="74"/>
  <c r="AK15" i="75"/>
  <c r="E49" i="75"/>
  <c r="G20" i="74"/>
  <c r="AL17" i="75"/>
  <c r="E47" i="75"/>
  <c r="AJ15" i="74"/>
  <c r="AL21" i="75"/>
  <c r="E22" i="75"/>
  <c r="AK29" i="75"/>
  <c r="E46" i="75"/>
  <c r="E51" i="75"/>
  <c r="AJ62" i="74"/>
  <c r="AL8" i="75"/>
  <c r="E38" i="75"/>
  <c r="G27" i="74"/>
  <c r="AK44" i="75"/>
  <c r="AK10" i="75"/>
  <c r="AJ23" i="74"/>
  <c r="AJ46" i="74"/>
  <c r="E8" i="75"/>
  <c r="AJ64" i="74"/>
  <c r="G52" i="74"/>
  <c r="AJ43" i="74"/>
  <c r="E52" i="75"/>
  <c r="AL45" i="75"/>
  <c r="AJ61" i="74"/>
  <c r="AJ58" i="74"/>
  <c r="AJ37" i="74"/>
  <c r="AJ19" i="74"/>
  <c r="AJ10" i="74"/>
  <c r="AL11" i="75"/>
  <c r="AL41" i="75"/>
  <c r="AJ29" i="74"/>
  <c r="AK22" i="75"/>
  <c r="AJ54" i="74"/>
  <c r="AJ63" i="74"/>
  <c r="G33" i="74"/>
  <c r="E36" i="75"/>
  <c r="AL12" i="75"/>
  <c r="AJ30" i="74"/>
  <c r="AL61" i="75"/>
  <c r="G50" i="74"/>
  <c r="AL34" i="75"/>
  <c r="AK49" i="75"/>
  <c r="AK14" i="75"/>
  <c r="AJ39" i="74"/>
  <c r="AJ7" i="74"/>
  <c r="AL42" i="75"/>
  <c r="E12" i="75"/>
  <c r="AJ16" i="74"/>
  <c r="AJ36" i="74"/>
  <c r="AL36" i="75"/>
  <c r="AK31" i="75"/>
  <c r="G45" i="74"/>
  <c r="E16" i="75"/>
  <c r="AJ44" i="74"/>
  <c r="AL9" i="75"/>
  <c r="G43" i="74"/>
  <c r="AJ14" i="74"/>
  <c r="E28" i="75"/>
  <c r="G34" i="74"/>
  <c r="G16" i="74"/>
  <c r="G29" i="74"/>
  <c r="E48" i="75"/>
  <c r="G8" i="74"/>
  <c r="G12" i="74"/>
  <c r="E43" i="75"/>
  <c r="AL48" i="75"/>
  <c r="AK11" i="75"/>
  <c r="G19" i="74"/>
  <c r="AL52" i="75"/>
  <c r="AJ9" i="74"/>
  <c r="AK19" i="75"/>
  <c r="E17" i="75"/>
  <c r="G35" i="74"/>
  <c r="AK46" i="75"/>
  <c r="E45" i="75"/>
  <c r="E44" i="75"/>
  <c r="G15" i="74"/>
  <c r="AJ51" i="74"/>
  <c r="AL35" i="75"/>
  <c r="AK16" i="75"/>
  <c r="AJ55" i="74"/>
  <c r="AL50" i="75"/>
  <c r="AL7" i="75"/>
  <c r="AK26" i="75"/>
  <c r="AJ52" i="74"/>
  <c r="AJ50" i="74"/>
  <c r="AJ8" i="74"/>
  <c r="AJ32" i="74"/>
  <c r="AK9" i="75"/>
  <c r="AL10" i="75"/>
  <c r="AL27" i="75"/>
  <c r="AL14" i="75"/>
  <c r="AL49" i="75"/>
  <c r="E27" i="75"/>
  <c r="AL28" i="75"/>
  <c r="AJ41" i="74"/>
  <c r="G25" i="74"/>
  <c r="AL47" i="75"/>
  <c r="AK30" i="75"/>
  <c r="G22" i="74"/>
  <c r="G24" i="74"/>
  <c r="AK32" i="75"/>
  <c r="G46" i="74"/>
  <c r="AK45" i="75"/>
  <c r="AJ13" i="74"/>
  <c r="G47" i="74"/>
  <c r="E31" i="75"/>
  <c r="E39" i="75"/>
  <c r="AJ40" i="74"/>
  <c r="G48" i="74"/>
  <c r="AL51" i="75"/>
  <c r="AK27" i="75"/>
  <c r="E9" i="75"/>
  <c r="G26" i="74"/>
  <c r="AK17" i="75"/>
  <c r="AJ42" i="74"/>
  <c r="AL30" i="75"/>
  <c r="AJ38" i="74"/>
  <c r="AJ25" i="74"/>
  <c r="AK47" i="75"/>
  <c r="AK37" i="75"/>
  <c r="AJ11" i="74"/>
  <c r="AL40" i="75"/>
  <c r="G36" i="74"/>
  <c r="AJ20" i="74"/>
  <c r="G13" i="74"/>
  <c r="AK39" i="75"/>
  <c r="AL37" i="75"/>
  <c r="AJ24" i="74"/>
  <c r="G61" i="74"/>
  <c r="AJ28" i="74"/>
  <c r="E10" i="75"/>
  <c r="AJ60" i="74"/>
  <c r="AJ59" i="74"/>
  <c r="E24" i="75"/>
  <c r="G37" i="74"/>
  <c r="AJ56" i="74"/>
  <c r="AJ57" i="74"/>
  <c r="AJ18" i="74"/>
  <c r="E7" i="75"/>
  <c r="AL26" i="75"/>
  <c r="AL44" i="75"/>
  <c r="AL46" i="75"/>
  <c r="AL32" i="75"/>
  <c r="AK28" i="75"/>
  <c r="AK43" i="75"/>
  <c r="AK33" i="75"/>
  <c r="E41" i="75"/>
  <c r="E35" i="75"/>
  <c r="AL38" i="75"/>
  <c r="G44" i="74"/>
  <c r="AJ35" i="74"/>
  <c r="AK25" i="75"/>
  <c r="AL29" i="75"/>
  <c r="E50" i="75"/>
  <c r="E26" i="75"/>
  <c r="G28" i="74"/>
  <c r="G32" i="74"/>
  <c r="E11" i="75"/>
  <c r="AJ67" i="74"/>
  <c r="AL24" i="75"/>
  <c r="AK23" i="75"/>
  <c r="AK36" i="75"/>
  <c r="E13" i="75"/>
  <c r="G51" i="74"/>
  <c r="G42" i="74"/>
  <c r="AL25" i="75"/>
  <c r="AK35" i="75"/>
  <c r="AJ22" i="74"/>
  <c r="G31" i="74"/>
  <c r="AL39" i="75"/>
  <c r="AK40" i="75"/>
  <c r="G10" i="74"/>
  <c r="AJ27" i="74"/>
  <c r="E30" i="75"/>
  <c r="E33" i="75"/>
  <c r="AK41" i="75"/>
  <c r="AL15" i="75"/>
  <c r="AK50" i="75"/>
  <c r="E23" i="75"/>
  <c r="G17" i="74"/>
  <c r="AK51" i="75"/>
  <c r="G41" i="74"/>
  <c r="AJ48" i="74"/>
  <c r="AL16" i="75"/>
  <c r="E42" i="75"/>
  <c r="E7" i="74"/>
  <c r="AJ17" i="74"/>
  <c r="E19" i="75"/>
  <c r="E20" i="75"/>
  <c r="E21" i="75"/>
  <c r="BA7" i="7"/>
  <c r="BO58" i="5" l="1"/>
  <c r="BP58" i="5"/>
  <c r="BC28" i="85"/>
  <c r="BD27" i="85"/>
  <c r="BF26" i="85"/>
  <c r="BI26" i="85"/>
  <c r="BH26" i="85"/>
  <c r="BG26" i="85"/>
  <c r="BH25" i="84"/>
  <c r="BG25" i="84"/>
  <c r="BF25" i="84"/>
  <c r="BI25" i="84"/>
  <c r="BD26" i="84"/>
  <c r="BC27" i="84"/>
  <c r="BG22" i="83"/>
  <c r="BH22" i="83"/>
  <c r="BI22" i="83"/>
  <c r="BF22" i="83"/>
  <c r="BD23" i="83"/>
  <c r="BC24" i="83"/>
  <c r="BH16" i="81"/>
  <c r="BG16" i="81"/>
  <c r="BF16" i="81"/>
  <c r="BI16" i="81"/>
  <c r="BD17" i="81"/>
  <c r="BC18" i="81"/>
  <c r="BI9" i="75"/>
  <c r="BF9" i="75"/>
  <c r="BG9" i="75"/>
  <c r="BC17" i="80"/>
  <c r="BD16" i="80"/>
  <c r="BI15" i="80"/>
  <c r="BH15" i="80"/>
  <c r="BG15" i="80"/>
  <c r="BF15" i="80"/>
  <c r="AM38" i="75"/>
  <c r="AM47" i="75"/>
  <c r="AH8" i="75"/>
  <c r="AG8" i="75"/>
  <c r="AM12" i="75"/>
  <c r="AM39" i="75"/>
  <c r="AH34" i="75"/>
  <c r="AG34" i="75"/>
  <c r="AK54" i="74"/>
  <c r="AM54" i="74" s="1"/>
  <c r="AL54" i="74"/>
  <c r="AK58" i="74"/>
  <c r="AM58" i="74" s="1"/>
  <c r="AL58" i="74"/>
  <c r="AG49" i="75"/>
  <c r="AH49" i="75"/>
  <c r="AM46" i="75"/>
  <c r="AL67" i="74"/>
  <c r="AK67" i="74"/>
  <c r="AM67" i="74" s="1"/>
  <c r="U11" i="75"/>
  <c r="V11" i="75" s="1"/>
  <c r="O16" i="75" a="1"/>
  <c r="O16" i="75" s="1"/>
  <c r="U13" i="75"/>
  <c r="V13" i="75" s="1"/>
  <c r="O13" i="75"/>
  <c r="P13" i="75" s="1"/>
  <c r="U9" i="75"/>
  <c r="V9" i="75" s="1"/>
  <c r="U16" i="75" a="1"/>
  <c r="U16" i="75" s="1"/>
  <c r="O10" i="75"/>
  <c r="U8" i="75"/>
  <c r="V8" i="75" s="1"/>
  <c r="O9" i="75"/>
  <c r="O12" i="75"/>
  <c r="O8" i="75"/>
  <c r="R11" i="75"/>
  <c r="U12" i="75"/>
  <c r="V12" i="75" s="1"/>
  <c r="R13" i="75"/>
  <c r="S13" i="75" s="1"/>
  <c r="R12" i="75"/>
  <c r="R16" i="75" a="1"/>
  <c r="R16" i="75" s="1"/>
  <c r="R10" i="75"/>
  <c r="R8" i="75"/>
  <c r="O11" i="75"/>
  <c r="U10" i="75"/>
  <c r="V10" i="75" s="1"/>
  <c r="R9" i="75"/>
  <c r="AM48" i="75"/>
  <c r="AG15" i="75"/>
  <c r="AH15" i="75"/>
  <c r="AH61" i="75"/>
  <c r="AG61" i="75"/>
  <c r="AM30" i="75"/>
  <c r="AH35" i="75"/>
  <c r="AG35" i="75"/>
  <c r="AM24" i="75"/>
  <c r="AH10" i="75"/>
  <c r="AG10" i="75"/>
  <c r="AM61" i="75"/>
  <c r="AM51" i="75"/>
  <c r="AH42" i="75"/>
  <c r="AG42" i="75"/>
  <c r="AM35" i="75"/>
  <c r="AG40" i="75"/>
  <c r="AH40" i="75"/>
  <c r="AG48" i="75"/>
  <c r="AH48" i="75"/>
  <c r="AH47" i="75"/>
  <c r="AG47" i="75"/>
  <c r="AG41" i="75"/>
  <c r="AH41" i="75"/>
  <c r="AG44" i="75"/>
  <c r="AH44" i="75"/>
  <c r="AM45" i="75"/>
  <c r="AM44" i="75"/>
  <c r="AG19" i="75"/>
  <c r="AH19" i="75"/>
  <c r="AM41" i="75"/>
  <c r="AL63" i="74"/>
  <c r="AK63" i="74"/>
  <c r="AM63" i="74" s="1"/>
  <c r="AH11" i="75"/>
  <c r="AG11" i="75"/>
  <c r="AM42" i="75"/>
  <c r="AG31" i="75"/>
  <c r="AH31" i="75"/>
  <c r="AH28" i="75"/>
  <c r="AG28" i="75"/>
  <c r="AM11" i="75"/>
  <c r="AL60" i="74"/>
  <c r="AK60" i="74"/>
  <c r="AM60" i="74" s="1"/>
  <c r="AG51" i="75"/>
  <c r="AH51" i="75"/>
  <c r="AM36" i="75"/>
  <c r="AM43" i="75"/>
  <c r="AG43" i="75"/>
  <c r="AH43" i="75"/>
  <c r="AH7" i="75"/>
  <c r="AG7" i="75"/>
  <c r="AM22" i="75"/>
  <c r="AM14" i="75"/>
  <c r="AM21" i="75"/>
  <c r="AG27" i="75"/>
  <c r="AH27" i="75"/>
  <c r="AM10" i="75"/>
  <c r="AG52" i="75"/>
  <c r="AH52" i="75"/>
  <c r="AM29" i="75"/>
  <c r="AM37" i="75"/>
  <c r="AL53" i="74"/>
  <c r="AK53" i="74"/>
  <c r="AM53" i="74" s="1"/>
  <c r="AH24" i="75"/>
  <c r="AG24" i="75"/>
  <c r="AM27" i="75"/>
  <c r="AH9" i="75"/>
  <c r="AG9" i="75"/>
  <c r="AH26" i="75"/>
  <c r="AG26" i="75"/>
  <c r="AG37" i="75"/>
  <c r="AH37" i="75"/>
  <c r="AM7" i="75"/>
  <c r="AM40" i="75"/>
  <c r="AL59" i="74"/>
  <c r="AK59" i="74"/>
  <c r="AM59" i="74" s="1"/>
  <c r="AH14" i="75"/>
  <c r="AG14" i="75"/>
  <c r="AM23" i="75"/>
  <c r="AG12" i="75"/>
  <c r="AH12" i="75"/>
  <c r="AM19" i="75"/>
  <c r="AH21" i="75"/>
  <c r="AG21" i="75"/>
  <c r="AG22" i="75"/>
  <c r="AH22" i="75"/>
  <c r="AM52" i="75"/>
  <c r="AM32" i="75"/>
  <c r="AL64" i="74"/>
  <c r="AK64" i="74"/>
  <c r="AM64" i="74" s="1"/>
  <c r="AG16" i="75"/>
  <c r="AH16" i="75"/>
  <c r="AM15" i="75"/>
  <c r="AM9" i="75"/>
  <c r="AL57" i="74"/>
  <c r="AK57" i="74"/>
  <c r="AM57" i="74" s="1"/>
  <c r="AM25" i="75"/>
  <c r="AH36" i="75"/>
  <c r="AG36" i="75"/>
  <c r="AL65" i="74"/>
  <c r="AK65" i="74"/>
  <c r="AM65" i="74" s="1"/>
  <c r="AM16" i="75"/>
  <c r="AK62" i="74"/>
  <c r="AM62" i="74" s="1"/>
  <c r="AL62" i="74"/>
  <c r="AH30" i="75"/>
  <c r="AG30" i="75"/>
  <c r="AK55" i="74"/>
  <c r="AM55" i="74" s="1"/>
  <c r="AL55" i="74"/>
  <c r="AM34" i="75"/>
  <c r="AK56" i="74"/>
  <c r="AM56" i="74" s="1"/>
  <c r="AL56" i="74"/>
  <c r="AH38" i="75"/>
  <c r="AG38" i="75"/>
  <c r="AH46" i="75"/>
  <c r="AG46" i="75"/>
  <c r="AM26" i="75"/>
  <c r="AG32" i="75"/>
  <c r="AH32" i="75"/>
  <c r="AM8" i="75"/>
  <c r="AL66" i="74"/>
  <c r="AK66" i="74"/>
  <c r="AM66" i="74" s="1"/>
  <c r="AM49" i="75"/>
  <c r="AM31" i="75"/>
  <c r="AH23" i="75"/>
  <c r="AG23" i="75"/>
  <c r="AH39" i="75"/>
  <c r="AG39" i="75"/>
  <c r="AH25" i="75"/>
  <c r="AG25" i="75"/>
  <c r="AM50" i="75"/>
  <c r="AM28" i="75"/>
  <c r="AM17" i="75"/>
  <c r="AG50" i="75"/>
  <c r="AH50" i="75"/>
  <c r="AH33" i="75"/>
  <c r="AG33" i="75"/>
  <c r="AM33" i="75"/>
  <c r="AG17" i="75"/>
  <c r="AH17" i="75"/>
  <c r="AG45" i="75"/>
  <c r="AH45" i="75"/>
  <c r="AH29" i="75"/>
  <c r="AG29" i="75"/>
  <c r="BC16" i="78"/>
  <c r="BD15" i="78"/>
  <c r="BF14" i="78"/>
  <c r="BH14" i="78"/>
  <c r="BI14" i="78"/>
  <c r="BG14" i="78"/>
  <c r="BH14" i="79"/>
  <c r="BF14" i="79"/>
  <c r="BI14" i="79"/>
  <c r="BG14" i="79"/>
  <c r="BD15" i="79"/>
  <c r="BC16" i="79"/>
  <c r="S14" i="9"/>
  <c r="P12" i="76"/>
  <c r="P11" i="76"/>
  <c r="P13" i="76"/>
  <c r="P10" i="76"/>
  <c r="P8" i="76"/>
  <c r="AA14" i="76"/>
  <c r="S14" i="76"/>
  <c r="R5" i="76"/>
  <c r="S11" i="76"/>
  <c r="BD12" i="76"/>
  <c r="BC13" i="76"/>
  <c r="S10" i="76"/>
  <c r="O5" i="76"/>
  <c r="P14" i="76"/>
  <c r="S12" i="76"/>
  <c r="BI11" i="76"/>
  <c r="BG11" i="76"/>
  <c r="BH11" i="76"/>
  <c r="BF11" i="76"/>
  <c r="U5" i="76"/>
  <c r="V14" i="76"/>
  <c r="S9" i="76"/>
  <c r="BG8" i="75"/>
  <c r="BF8" i="75"/>
  <c r="BI8" i="75"/>
  <c r="BH8" i="75"/>
  <c r="BG10" i="75"/>
  <c r="BF10" i="75"/>
  <c r="BI10" i="75"/>
  <c r="BH10" i="75"/>
  <c r="BG7" i="75"/>
  <c r="BF7" i="75"/>
  <c r="BI7" i="75"/>
  <c r="BH7" i="75"/>
  <c r="BC12" i="75"/>
  <c r="BD11" i="75"/>
  <c r="BD8" i="74"/>
  <c r="BF8" i="74" s="1"/>
  <c r="BD7" i="74"/>
  <c r="BD9" i="74"/>
  <c r="BC10" i="74"/>
  <c r="BQ53" i="5"/>
  <c r="BN58" i="5"/>
  <c r="BQ61" i="5"/>
  <c r="S11" i="10" s="1"/>
  <c r="BQ62" i="5"/>
  <c r="S12" i="10" s="1"/>
  <c r="C68" i="73"/>
  <c r="B68" i="73" s="1"/>
  <c r="AH67" i="73"/>
  <c r="AG67" i="73"/>
  <c r="AF67" i="73"/>
  <c r="AH66" i="73"/>
  <c r="AG66" i="73"/>
  <c r="AF66" i="73"/>
  <c r="AH65" i="73"/>
  <c r="AG65" i="73"/>
  <c r="AF65" i="73"/>
  <c r="AH64" i="73"/>
  <c r="AG64" i="73"/>
  <c r="AF64" i="73"/>
  <c r="AV63" i="73"/>
  <c r="AH63" i="73"/>
  <c r="AG63" i="73"/>
  <c r="AF63" i="73"/>
  <c r="AV62" i="73"/>
  <c r="AH62" i="73"/>
  <c r="AG62" i="73"/>
  <c r="AF62" i="73"/>
  <c r="G62" i="73"/>
  <c r="AV61" i="73"/>
  <c r="AV60" i="73"/>
  <c r="AH60" i="73"/>
  <c r="AG60" i="73"/>
  <c r="AF60" i="73"/>
  <c r="AF61" i="73" s="1"/>
  <c r="G60" i="73"/>
  <c r="E60" i="73" s="1"/>
  <c r="AV59" i="73"/>
  <c r="AH59" i="73"/>
  <c r="AG59" i="73"/>
  <c r="AF59" i="73"/>
  <c r="G59" i="73"/>
  <c r="E59" i="73" s="1"/>
  <c r="AV58" i="73"/>
  <c r="AH58" i="73"/>
  <c r="AG58" i="73"/>
  <c r="AF58" i="73"/>
  <c r="G58" i="73"/>
  <c r="AV57" i="73"/>
  <c r="AH57" i="73"/>
  <c r="AG57" i="73"/>
  <c r="AF57" i="73"/>
  <c r="G57" i="73"/>
  <c r="AV56" i="73"/>
  <c r="AH56" i="73"/>
  <c r="AG56" i="73"/>
  <c r="AF56" i="73"/>
  <c r="G56" i="73"/>
  <c r="AV55" i="73"/>
  <c r="AH55" i="73"/>
  <c r="AG55" i="73"/>
  <c r="AF55" i="73"/>
  <c r="G55" i="73"/>
  <c r="AV54" i="73"/>
  <c r="AH54" i="73"/>
  <c r="AG54" i="73"/>
  <c r="AF54" i="73"/>
  <c r="G54" i="73"/>
  <c r="AV53" i="73"/>
  <c r="AV52" i="73"/>
  <c r="AV51" i="73"/>
  <c r="AV50" i="73"/>
  <c r="AV49" i="73"/>
  <c r="AV48" i="73"/>
  <c r="AV47" i="73"/>
  <c r="AV46" i="73"/>
  <c r="AV45" i="73"/>
  <c r="AV44" i="73"/>
  <c r="AV43" i="73"/>
  <c r="AV42" i="73"/>
  <c r="AV41" i="73"/>
  <c r="AV40" i="73"/>
  <c r="AV39" i="73"/>
  <c r="AV38" i="73"/>
  <c r="AV37" i="73"/>
  <c r="AV36" i="73"/>
  <c r="AV35" i="73"/>
  <c r="AV34" i="73"/>
  <c r="AV33" i="73"/>
  <c r="AV32" i="73"/>
  <c r="AV31" i="73"/>
  <c r="AV30" i="73"/>
  <c r="AV29" i="73"/>
  <c r="AV28" i="73"/>
  <c r="AV27" i="73"/>
  <c r="AV26" i="73"/>
  <c r="AV25" i="73"/>
  <c r="AV24" i="73"/>
  <c r="AV23" i="73"/>
  <c r="AV22" i="73"/>
  <c r="AV21" i="73"/>
  <c r="AV20" i="73"/>
  <c r="AV19" i="73"/>
  <c r="AV18" i="73"/>
  <c r="AV17" i="73"/>
  <c r="AV16" i="73"/>
  <c r="L16" i="73" a="1"/>
  <c r="L16" i="73" s="1"/>
  <c r="AV15" i="73"/>
  <c r="AV14" i="73"/>
  <c r="AV13" i="73"/>
  <c r="L13" i="73"/>
  <c r="M13" i="73" s="1"/>
  <c r="AV12" i="73"/>
  <c r="L12" i="73"/>
  <c r="AV11" i="73"/>
  <c r="L11" i="73"/>
  <c r="AV10" i="73"/>
  <c r="L10" i="73"/>
  <c r="AV9" i="73"/>
  <c r="L9" i="73"/>
  <c r="AV8" i="73"/>
  <c r="L8" i="73"/>
  <c r="BC7" i="73"/>
  <c r="BC8" i="73" s="1"/>
  <c r="AV7" i="73"/>
  <c r="AF7" i="73"/>
  <c r="AF8" i="73" s="1"/>
  <c r="AF9" i="73" s="1"/>
  <c r="AF10" i="73" s="1"/>
  <c r="AF11" i="73" s="1"/>
  <c r="AF12" i="73" s="1"/>
  <c r="AF13" i="73" s="1"/>
  <c r="AF14" i="73" s="1"/>
  <c r="AF15" i="73" s="1"/>
  <c r="AF16" i="73" s="1"/>
  <c r="AF17" i="73" s="1"/>
  <c r="AF18" i="73" s="1"/>
  <c r="AF19" i="73" s="1"/>
  <c r="AF20" i="73" s="1"/>
  <c r="AF21" i="73" s="1"/>
  <c r="AF22" i="73" s="1"/>
  <c r="AF23" i="73" s="1"/>
  <c r="AF24" i="73" s="1"/>
  <c r="AF25" i="73" s="1"/>
  <c r="AF26" i="73" s="1"/>
  <c r="AF27" i="73" s="1"/>
  <c r="AF28" i="73" s="1"/>
  <c r="AF29" i="73" s="1"/>
  <c r="AF30" i="73" s="1"/>
  <c r="AF31" i="73" s="1"/>
  <c r="AF32" i="73" s="1"/>
  <c r="AF33" i="73" s="1"/>
  <c r="AF34" i="73" s="1"/>
  <c r="AF35" i="73" s="1"/>
  <c r="AF36" i="73" s="1"/>
  <c r="AF37" i="73" s="1"/>
  <c r="AF38" i="73" s="1"/>
  <c r="AF39" i="73" s="1"/>
  <c r="AF40" i="73" s="1"/>
  <c r="AF41" i="73" s="1"/>
  <c r="AF42" i="73" s="1"/>
  <c r="AF43" i="73" s="1"/>
  <c r="AF44" i="73" s="1"/>
  <c r="AF45" i="73" s="1"/>
  <c r="AF46" i="73" s="1"/>
  <c r="AF47" i="73" s="1"/>
  <c r="AF48" i="73" s="1"/>
  <c r="AF49" i="73" s="1"/>
  <c r="AF50" i="73" s="1"/>
  <c r="AF51" i="73" s="1"/>
  <c r="AF52" i="73" s="1"/>
  <c r="AF53" i="73" s="1"/>
  <c r="AL4" i="73"/>
  <c r="AL2" i="73" s="1"/>
  <c r="AK4" i="73"/>
  <c r="AK2" i="73" s="1"/>
  <c r="AJ4" i="73"/>
  <c r="AJ2" i="73" s="1"/>
  <c r="G3" i="73"/>
  <c r="E2" i="73"/>
  <c r="E3" i="73" s="1"/>
  <c r="A1" i="73"/>
  <c r="AK51" i="74"/>
  <c r="G30" i="73"/>
  <c r="AL23" i="74"/>
  <c r="AK18" i="74"/>
  <c r="E41" i="74"/>
  <c r="E43" i="74"/>
  <c r="AL33" i="74"/>
  <c r="E35" i="74"/>
  <c r="E29" i="74"/>
  <c r="AK12" i="74"/>
  <c r="AL32" i="74"/>
  <c r="AK15" i="74"/>
  <c r="AL36" i="74"/>
  <c r="E10" i="74"/>
  <c r="AL35" i="74"/>
  <c r="E61" i="74"/>
  <c r="AL37" i="74"/>
  <c r="AL42" i="74"/>
  <c r="AK36" i="74"/>
  <c r="AL21" i="74"/>
  <c r="E20" i="74"/>
  <c r="E25" i="74"/>
  <c r="E23" i="74"/>
  <c r="AL40" i="74"/>
  <c r="AL14" i="74"/>
  <c r="AL34" i="74"/>
  <c r="E39" i="74"/>
  <c r="AK19" i="74"/>
  <c r="AL43" i="74"/>
  <c r="E45" i="74"/>
  <c r="AL7" i="74"/>
  <c r="AK21" i="74"/>
  <c r="E19" i="74"/>
  <c r="AK25" i="74"/>
  <c r="AK22" i="74"/>
  <c r="E40" i="74"/>
  <c r="AK13" i="74"/>
  <c r="AL8" i="74"/>
  <c r="E8" i="74"/>
  <c r="E21" i="74"/>
  <c r="AL15" i="74"/>
  <c r="E14" i="74"/>
  <c r="AK26" i="74"/>
  <c r="E31" i="74"/>
  <c r="AK20" i="74"/>
  <c r="AK35" i="74"/>
  <c r="E28" i="74"/>
  <c r="AL51" i="74"/>
  <c r="E38" i="74"/>
  <c r="G51" i="73"/>
  <c r="E37" i="74"/>
  <c r="E44" i="74"/>
  <c r="E15" i="74"/>
  <c r="AK23" i="74"/>
  <c r="AK38" i="74"/>
  <c r="AK61" i="74"/>
  <c r="AK39" i="74"/>
  <c r="AK49" i="74"/>
  <c r="AL9" i="74"/>
  <c r="AK27" i="74"/>
  <c r="AL38" i="74"/>
  <c r="AL18" i="74"/>
  <c r="AL41" i="74"/>
  <c r="AL17" i="74"/>
  <c r="AK46" i="74"/>
  <c r="AK14" i="74"/>
  <c r="E36" i="74"/>
  <c r="E42" i="74"/>
  <c r="E49" i="74"/>
  <c r="AL22" i="74"/>
  <c r="AK40" i="74"/>
  <c r="AL39" i="74"/>
  <c r="AL11" i="74"/>
  <c r="E30" i="74"/>
  <c r="E50" i="74"/>
  <c r="AK31" i="74"/>
  <c r="E9" i="74"/>
  <c r="AL13" i="74"/>
  <c r="AK43" i="74"/>
  <c r="AL52" i="74"/>
  <c r="E47" i="74"/>
  <c r="AL48" i="74"/>
  <c r="E34" i="74"/>
  <c r="AK48" i="74"/>
  <c r="E24" i="74"/>
  <c r="AK9" i="74"/>
  <c r="AK30" i="74"/>
  <c r="AK8" i="74"/>
  <c r="AK17" i="74"/>
  <c r="E17" i="74"/>
  <c r="AK47" i="74"/>
  <c r="AK50" i="74"/>
  <c r="AK16" i="74"/>
  <c r="AL50" i="74"/>
  <c r="AK41" i="74"/>
  <c r="AK37" i="74"/>
  <c r="AK28" i="74"/>
  <c r="AL29" i="74"/>
  <c r="AK44" i="74"/>
  <c r="E46" i="74"/>
  <c r="E22" i="74"/>
  <c r="E51" i="74"/>
  <c r="AL46" i="74"/>
  <c r="AL47" i="74"/>
  <c r="AL12" i="74"/>
  <c r="AL20" i="74"/>
  <c r="AL30" i="74"/>
  <c r="AL19" i="74"/>
  <c r="AK10" i="74"/>
  <c r="AL31" i="74"/>
  <c r="AK42" i="74"/>
  <c r="AL27" i="74"/>
  <c r="AL26" i="74"/>
  <c r="E48" i="74"/>
  <c r="E11" i="74"/>
  <c r="E13" i="74"/>
  <c r="E26" i="74"/>
  <c r="AK7" i="74"/>
  <c r="AL44" i="74"/>
  <c r="E16" i="74"/>
  <c r="AK34" i="74"/>
  <c r="G26" i="73"/>
  <c r="AL25" i="74"/>
  <c r="E27" i="74"/>
  <c r="AL28" i="74"/>
  <c r="AL45" i="74"/>
  <c r="E18" i="74"/>
  <c r="E32" i="74"/>
  <c r="E52" i="74"/>
  <c r="E33" i="74"/>
  <c r="AK45" i="74"/>
  <c r="AL61" i="74"/>
  <c r="E12" i="74"/>
  <c r="AL24" i="74"/>
  <c r="AL16" i="74"/>
  <c r="AK32" i="74"/>
  <c r="AK52" i="74"/>
  <c r="AK29" i="74"/>
  <c r="AK33" i="74"/>
  <c r="AL10" i="74"/>
  <c r="AK24" i="74"/>
  <c r="AL49" i="74"/>
  <c r="AK11" i="74"/>
  <c r="E6" i="73"/>
  <c r="BA11" i="7"/>
  <c r="BG27" i="85" l="1"/>
  <c r="BF27" i="85"/>
  <c r="BI27" i="85"/>
  <c r="BH27" i="85"/>
  <c r="BC29" i="85"/>
  <c r="BD28" i="85"/>
  <c r="BD27" i="84"/>
  <c r="BC28" i="84"/>
  <c r="BI26" i="84"/>
  <c r="BH26" i="84"/>
  <c r="BG26" i="84"/>
  <c r="BF26" i="84"/>
  <c r="BF23" i="83"/>
  <c r="BG23" i="83"/>
  <c r="BH23" i="83"/>
  <c r="BI23" i="83"/>
  <c r="BC25" i="83"/>
  <c r="BD24" i="83"/>
  <c r="BC19" i="81"/>
  <c r="BD18" i="81"/>
  <c r="BI17" i="81"/>
  <c r="BH17" i="81"/>
  <c r="BG17" i="81"/>
  <c r="BF17" i="81"/>
  <c r="AA9" i="75"/>
  <c r="R14" i="75"/>
  <c r="S9" i="75" s="1"/>
  <c r="O14" i="75"/>
  <c r="P14" i="75" s="1"/>
  <c r="AA12" i="75"/>
  <c r="AA8" i="75"/>
  <c r="BI8" i="74"/>
  <c r="AA11" i="75"/>
  <c r="U14" i="75"/>
  <c r="V14" i="75" s="1"/>
  <c r="AA13" i="75"/>
  <c r="BG8" i="74"/>
  <c r="AA10" i="75"/>
  <c r="BG16" i="80"/>
  <c r="BF16" i="80"/>
  <c r="BI16" i="80"/>
  <c r="BH16" i="80"/>
  <c r="BC18" i="80"/>
  <c r="BD17" i="80"/>
  <c r="AH16" i="74"/>
  <c r="AG16" i="74"/>
  <c r="AM42" i="74"/>
  <c r="AH10" i="74"/>
  <c r="AG10" i="74"/>
  <c r="AM19" i="74"/>
  <c r="AG21" i="74"/>
  <c r="AH21" i="74"/>
  <c r="AH13" i="74"/>
  <c r="AG13" i="74"/>
  <c r="AM34" i="74"/>
  <c r="AM31" i="74"/>
  <c r="AM48" i="74"/>
  <c r="AG22" i="74"/>
  <c r="AH22" i="74"/>
  <c r="AM36" i="74"/>
  <c r="AG40" i="74"/>
  <c r="AH40" i="74"/>
  <c r="AM20" i="74"/>
  <c r="AM23" i="74"/>
  <c r="AH47" i="74"/>
  <c r="AG47" i="74"/>
  <c r="AG49" i="74"/>
  <c r="AH49" i="74"/>
  <c r="AG26" i="74"/>
  <c r="AH26" i="74"/>
  <c r="AG17" i="74"/>
  <c r="AH17" i="74"/>
  <c r="AM25" i="74"/>
  <c r="AG39" i="74"/>
  <c r="AH39" i="74"/>
  <c r="AH14" i="74"/>
  <c r="AG14" i="74"/>
  <c r="AM45" i="74"/>
  <c r="AM52" i="74"/>
  <c r="AG37" i="74"/>
  <c r="AH37" i="74"/>
  <c r="AG28" i="74"/>
  <c r="AH28" i="74"/>
  <c r="AM9" i="74"/>
  <c r="AG11" i="74"/>
  <c r="AH11" i="74"/>
  <c r="AM10" i="74"/>
  <c r="AM13" i="74"/>
  <c r="AH34" i="74"/>
  <c r="AG34" i="74"/>
  <c r="AG31" i="74"/>
  <c r="AH31" i="74"/>
  <c r="AM30" i="74"/>
  <c r="AG38" i="74"/>
  <c r="AH38" i="74"/>
  <c r="AM22" i="74"/>
  <c r="AM12" i="74"/>
  <c r="AG20" i="74"/>
  <c r="AH20" i="74"/>
  <c r="AM24" i="74"/>
  <c r="AH44" i="74"/>
  <c r="AG44" i="74"/>
  <c r="AM47" i="74"/>
  <c r="AM49" i="74"/>
  <c r="AM26" i="74"/>
  <c r="AM50" i="74"/>
  <c r="AH51" i="74"/>
  <c r="AG51" i="74"/>
  <c r="AG61" i="74"/>
  <c r="AH61" i="74"/>
  <c r="AM35" i="74"/>
  <c r="AM14" i="74"/>
  <c r="AG45" i="74"/>
  <c r="AH45" i="74"/>
  <c r="AH52" i="74"/>
  <c r="AG52" i="74"/>
  <c r="AM37" i="74"/>
  <c r="AM28" i="74"/>
  <c r="AH9" i="74"/>
  <c r="AG9" i="74"/>
  <c r="AM11" i="74"/>
  <c r="AM29" i="74"/>
  <c r="AM18" i="74"/>
  <c r="AH30" i="74"/>
  <c r="AG30" i="74"/>
  <c r="AM38" i="74"/>
  <c r="AH12" i="74"/>
  <c r="AG12" i="74"/>
  <c r="AM43" i="74"/>
  <c r="AG15" i="74"/>
  <c r="AH15" i="74"/>
  <c r="AG24" i="74"/>
  <c r="AH24" i="74"/>
  <c r="AM44" i="74"/>
  <c r="AH32" i="74"/>
  <c r="AG32" i="74"/>
  <c r="AG8" i="74"/>
  <c r="AH8" i="74"/>
  <c r="AM46" i="74"/>
  <c r="AH50" i="74"/>
  <c r="AG50" i="74"/>
  <c r="AM7" i="74"/>
  <c r="AM51" i="74"/>
  <c r="AM61" i="74"/>
  <c r="AG33" i="74"/>
  <c r="AH33" i="74"/>
  <c r="AH35" i="74"/>
  <c r="AG35" i="74"/>
  <c r="AM41" i="74"/>
  <c r="AM27" i="74"/>
  <c r="AM16" i="74"/>
  <c r="AG42" i="74"/>
  <c r="AH42" i="74"/>
  <c r="AG29" i="74"/>
  <c r="AH29" i="74"/>
  <c r="AG19" i="74"/>
  <c r="AH19" i="74"/>
  <c r="AM21" i="74"/>
  <c r="AG18" i="74"/>
  <c r="AH18" i="74"/>
  <c r="U13" i="74"/>
  <c r="V13" i="74" s="1"/>
  <c r="R12" i="74"/>
  <c r="U16" i="74" a="1"/>
  <c r="U16" i="74" s="1"/>
  <c r="O12" i="74"/>
  <c r="U9" i="74"/>
  <c r="V9" i="74" s="1"/>
  <c r="U8" i="74"/>
  <c r="V8" i="74" s="1"/>
  <c r="O11" i="74"/>
  <c r="R13" i="74"/>
  <c r="S13" i="74" s="1"/>
  <c r="R11" i="74"/>
  <c r="R8" i="74"/>
  <c r="U10" i="74"/>
  <c r="V10" i="74" s="1"/>
  <c r="U11" i="74"/>
  <c r="V11" i="74" s="1"/>
  <c r="O10" i="74"/>
  <c r="R16" i="74" a="1"/>
  <c r="R16" i="74" s="1"/>
  <c r="R10" i="74"/>
  <c r="O8" i="74"/>
  <c r="O9" i="74"/>
  <c r="U12" i="74"/>
  <c r="V12" i="74" s="1"/>
  <c r="O16" i="74" a="1"/>
  <c r="O16" i="74" s="1"/>
  <c r="O13" i="74"/>
  <c r="P13" i="74" s="1"/>
  <c r="R9" i="74"/>
  <c r="AH48" i="74"/>
  <c r="AG48" i="74"/>
  <c r="AH36" i="74"/>
  <c r="AG36" i="74"/>
  <c r="AG43" i="74"/>
  <c r="AH43" i="74"/>
  <c r="AM40" i="74"/>
  <c r="AM15" i="74"/>
  <c r="AH23" i="74"/>
  <c r="AG23" i="74"/>
  <c r="AM32" i="74"/>
  <c r="AM8" i="74"/>
  <c r="AG46" i="74"/>
  <c r="AH46" i="74"/>
  <c r="AH7" i="74"/>
  <c r="AG7" i="74"/>
  <c r="AM17" i="74"/>
  <c r="AH25" i="74"/>
  <c r="AG25" i="74"/>
  <c r="AM33" i="74"/>
  <c r="AM39" i="74"/>
  <c r="AH41" i="74"/>
  <c r="AG41" i="74"/>
  <c r="AH27" i="74"/>
  <c r="AG27" i="74"/>
  <c r="BH8" i="74"/>
  <c r="BG15" i="78"/>
  <c r="BI15" i="78"/>
  <c r="BH15" i="78"/>
  <c r="BF15" i="78"/>
  <c r="BD16" i="78"/>
  <c r="BC17" i="78"/>
  <c r="BD16" i="79"/>
  <c r="BC17" i="79"/>
  <c r="BI15" i="79"/>
  <c r="BG15" i="79"/>
  <c r="BH15" i="79"/>
  <c r="BF15" i="79"/>
  <c r="BC14" i="76"/>
  <c r="BD13" i="76"/>
  <c r="BI12" i="76"/>
  <c r="BH12" i="76"/>
  <c r="BF12" i="76"/>
  <c r="BG12" i="76"/>
  <c r="BG11" i="75"/>
  <c r="BF11" i="75"/>
  <c r="BI11" i="75"/>
  <c r="BH11" i="75"/>
  <c r="BD12" i="75"/>
  <c r="BC13" i="75"/>
  <c r="BI9" i="74"/>
  <c r="BG9" i="74"/>
  <c r="BF9" i="74"/>
  <c r="BH9" i="74"/>
  <c r="BI7" i="74"/>
  <c r="BG7" i="74"/>
  <c r="BH7" i="74"/>
  <c r="BF7" i="74"/>
  <c r="BD10" i="74"/>
  <c r="BC11" i="74"/>
  <c r="S14" i="10"/>
  <c r="S13" i="10" s="1"/>
  <c r="BQ63" i="5"/>
  <c r="AW10" i="73"/>
  <c r="AX10" i="73" s="1"/>
  <c r="AW57" i="73"/>
  <c r="AX57" i="73" s="1"/>
  <c r="AW11" i="73"/>
  <c r="AX11" i="73" s="1"/>
  <c r="AW34" i="73"/>
  <c r="AX34" i="73" s="1"/>
  <c r="AW60" i="73"/>
  <c r="AW14" i="73"/>
  <c r="AX14" i="73" s="1"/>
  <c r="AW42" i="73"/>
  <c r="AX42" i="73" s="1"/>
  <c r="AW33" i="73"/>
  <c r="AX33" i="73" s="1"/>
  <c r="BC9" i="73"/>
  <c r="AW37" i="73"/>
  <c r="AX37" i="73" s="1"/>
  <c r="AW44" i="73"/>
  <c r="AX44" i="73" s="1"/>
  <c r="AW50" i="73"/>
  <c r="AX50" i="73" s="1"/>
  <c r="AW61" i="73"/>
  <c r="AX61" i="73" s="1"/>
  <c r="AW43" i="73"/>
  <c r="AX43" i="73" s="1"/>
  <c r="AW39" i="73"/>
  <c r="AX39" i="73" s="1"/>
  <c r="AW46" i="73"/>
  <c r="AX46" i="73" s="1"/>
  <c r="AW35" i="73"/>
  <c r="AX35" i="73" s="1"/>
  <c r="AW53" i="73"/>
  <c r="AX53" i="73" s="1"/>
  <c r="AW49" i="73"/>
  <c r="AX49" i="73" s="1"/>
  <c r="AW18" i="73"/>
  <c r="AX18" i="73" s="1"/>
  <c r="AW20" i="73"/>
  <c r="AX20" i="73" s="1"/>
  <c r="AW26" i="73"/>
  <c r="AX26" i="73" s="1"/>
  <c r="AW28" i="73"/>
  <c r="AX28" i="73" s="1"/>
  <c r="AW40" i="73"/>
  <c r="AX40" i="73" s="1"/>
  <c r="AW7" i="73"/>
  <c r="AX7" i="73" s="1"/>
  <c r="AW8" i="73"/>
  <c r="AX8" i="73" s="1"/>
  <c r="AW9" i="73"/>
  <c r="AX9" i="73" s="1"/>
  <c r="AW12" i="73"/>
  <c r="AX12" i="73" s="1"/>
  <c r="AW38" i="73"/>
  <c r="AX38" i="73" s="1"/>
  <c r="AW41" i="73"/>
  <c r="AX41" i="73" s="1"/>
  <c r="AW52" i="73"/>
  <c r="AX52" i="73" s="1"/>
  <c r="AW58" i="73"/>
  <c r="AX58" i="73" s="1"/>
  <c r="AW59" i="73"/>
  <c r="AX59" i="73" s="1"/>
  <c r="AW16" i="73"/>
  <c r="AX16" i="73" s="1"/>
  <c r="AW22" i="73"/>
  <c r="AX22" i="73" s="1"/>
  <c r="AW24" i="73"/>
  <c r="AX24" i="73" s="1"/>
  <c r="AW30" i="73"/>
  <c r="AX30" i="73" s="1"/>
  <c r="AW13" i="73"/>
  <c r="AX13" i="73" s="1"/>
  <c r="L14" i="73"/>
  <c r="M11" i="73" s="1"/>
  <c r="AW15" i="73"/>
  <c r="AX15" i="73" s="1"/>
  <c r="AW17" i="73"/>
  <c r="AX17" i="73" s="1"/>
  <c r="AW19" i="73"/>
  <c r="AX19" i="73" s="1"/>
  <c r="AW21" i="73"/>
  <c r="AX21" i="73" s="1"/>
  <c r="AW23" i="73"/>
  <c r="AX23" i="73" s="1"/>
  <c r="AW25" i="73"/>
  <c r="AX25" i="73" s="1"/>
  <c r="AW27" i="73"/>
  <c r="AX27" i="73" s="1"/>
  <c r="AW29" i="73"/>
  <c r="AX29" i="73" s="1"/>
  <c r="AW31" i="73"/>
  <c r="AX31" i="73" s="1"/>
  <c r="AW36" i="73"/>
  <c r="AX36" i="73" s="1"/>
  <c r="AX60" i="73"/>
  <c r="AW48" i="73"/>
  <c r="AX48" i="73" s="1"/>
  <c r="AW63" i="73"/>
  <c r="AX63" i="73" s="1"/>
  <c r="AW32" i="73"/>
  <c r="AX32" i="73" s="1"/>
  <c r="AW45" i="73"/>
  <c r="AX45" i="73" s="1"/>
  <c r="AW51" i="73"/>
  <c r="AX51" i="73" s="1"/>
  <c r="AW56" i="73"/>
  <c r="AX56" i="73" s="1"/>
  <c r="AW62" i="73"/>
  <c r="AX62" i="73" s="1"/>
  <c r="AW47" i="73"/>
  <c r="AX47" i="73" s="1"/>
  <c r="AW54" i="73"/>
  <c r="AX54" i="73" s="1"/>
  <c r="AW55" i="73"/>
  <c r="AX55" i="73" s="1"/>
  <c r="C68" i="71"/>
  <c r="B68" i="71" s="1"/>
  <c r="AH67" i="71"/>
  <c r="AG67" i="71"/>
  <c r="AF67" i="71"/>
  <c r="AH66" i="71"/>
  <c r="AG66" i="71"/>
  <c r="AF66" i="71"/>
  <c r="AH65" i="71"/>
  <c r="AG65" i="71"/>
  <c r="AF65" i="71"/>
  <c r="AH64" i="71"/>
  <c r="AG64" i="71"/>
  <c r="AF64" i="71"/>
  <c r="AV63" i="71"/>
  <c r="AH63" i="71"/>
  <c r="AG63" i="71"/>
  <c r="AF63" i="71"/>
  <c r="AV62" i="71"/>
  <c r="AH62" i="71"/>
  <c r="AG62" i="71"/>
  <c r="AF62" i="71"/>
  <c r="G62" i="71"/>
  <c r="AV61" i="71"/>
  <c r="AV60" i="71"/>
  <c r="AH60" i="71"/>
  <c r="AG60" i="71"/>
  <c r="AF60" i="71"/>
  <c r="AF61" i="71" s="1"/>
  <c r="G60" i="71"/>
  <c r="E60" i="71" s="1"/>
  <c r="AV59" i="71"/>
  <c r="AH59" i="71"/>
  <c r="AG59" i="71"/>
  <c r="AF59" i="71"/>
  <c r="G59" i="71"/>
  <c r="E59" i="71" s="1"/>
  <c r="AV58" i="71"/>
  <c r="AH58" i="71"/>
  <c r="AG58" i="71"/>
  <c r="AF58" i="71"/>
  <c r="G58" i="71"/>
  <c r="AV57" i="71"/>
  <c r="AH57" i="71"/>
  <c r="AG57" i="71"/>
  <c r="AF57" i="71"/>
  <c r="G57" i="71"/>
  <c r="AV56" i="71"/>
  <c r="AH56" i="71"/>
  <c r="AG56" i="71"/>
  <c r="AF56" i="71"/>
  <c r="G56" i="71"/>
  <c r="AV55" i="71"/>
  <c r="AH55" i="71"/>
  <c r="AG55" i="71"/>
  <c r="AF55" i="71"/>
  <c r="G55" i="71"/>
  <c r="E55" i="71" s="1"/>
  <c r="AV54" i="71"/>
  <c r="AV53" i="71"/>
  <c r="AV52" i="71"/>
  <c r="AV51" i="71"/>
  <c r="AV50" i="71"/>
  <c r="AV49" i="71"/>
  <c r="AV48" i="71"/>
  <c r="AV47" i="71"/>
  <c r="AV46" i="71"/>
  <c r="AV45" i="71"/>
  <c r="AV44" i="71"/>
  <c r="AV43" i="71"/>
  <c r="AV42" i="71"/>
  <c r="AV41" i="71"/>
  <c r="AV40" i="71"/>
  <c r="AV39" i="71"/>
  <c r="AV38" i="71"/>
  <c r="AV37" i="71"/>
  <c r="AV36" i="71"/>
  <c r="AV35" i="71"/>
  <c r="AV34" i="71"/>
  <c r="AV33" i="71"/>
  <c r="AV32" i="71"/>
  <c r="AV31" i="71"/>
  <c r="AV30" i="71"/>
  <c r="AV29" i="71"/>
  <c r="AV28" i="71"/>
  <c r="AV27" i="71"/>
  <c r="AV26" i="71"/>
  <c r="AV25" i="71"/>
  <c r="AV24" i="71"/>
  <c r="AV23" i="71"/>
  <c r="AV22" i="71"/>
  <c r="AV21" i="71"/>
  <c r="AV20" i="71"/>
  <c r="AV19" i="71"/>
  <c r="AV18" i="71"/>
  <c r="AV17" i="71"/>
  <c r="AV16" i="71"/>
  <c r="L16" i="71" a="1"/>
  <c r="L16" i="71" s="1"/>
  <c r="AV15" i="71"/>
  <c r="AV14" i="71"/>
  <c r="AV13" i="71"/>
  <c r="L13" i="71"/>
  <c r="AV12" i="71"/>
  <c r="L12" i="71"/>
  <c r="AV11" i="71"/>
  <c r="L11" i="71"/>
  <c r="AV10" i="71"/>
  <c r="L10" i="71"/>
  <c r="AV9" i="71"/>
  <c r="L9" i="71"/>
  <c r="AV8" i="71"/>
  <c r="L8" i="71"/>
  <c r="BC7" i="71"/>
  <c r="AV7" i="71"/>
  <c r="AF7" i="71"/>
  <c r="AF8" i="71" s="1"/>
  <c r="AF9" i="71" s="1"/>
  <c r="AF10" i="71" s="1"/>
  <c r="AF11" i="71" s="1"/>
  <c r="AF12" i="71" s="1"/>
  <c r="AF13" i="71" s="1"/>
  <c r="AF14" i="71" s="1"/>
  <c r="AF15" i="71" s="1"/>
  <c r="AF16" i="71" s="1"/>
  <c r="AF17" i="71" s="1"/>
  <c r="AF18" i="71" s="1"/>
  <c r="AF19" i="71" s="1"/>
  <c r="AF20" i="71" s="1"/>
  <c r="AF21" i="71" s="1"/>
  <c r="AF22" i="71" s="1"/>
  <c r="AF23" i="71" s="1"/>
  <c r="AF24" i="71" s="1"/>
  <c r="AF25" i="71" s="1"/>
  <c r="AF26" i="71" s="1"/>
  <c r="AF27" i="71" s="1"/>
  <c r="AF28" i="71" s="1"/>
  <c r="AF29" i="71" s="1"/>
  <c r="AF30" i="71" s="1"/>
  <c r="AF31" i="71" s="1"/>
  <c r="AF32" i="71" s="1"/>
  <c r="AF33" i="71" s="1"/>
  <c r="AF34" i="71" s="1"/>
  <c r="AF35" i="71" s="1"/>
  <c r="AF36" i="71" s="1"/>
  <c r="AF37" i="71" s="1"/>
  <c r="AF38" i="71" s="1"/>
  <c r="AF39" i="71" s="1"/>
  <c r="AF40" i="71" s="1"/>
  <c r="AF41" i="71" s="1"/>
  <c r="AF42" i="71" s="1"/>
  <c r="AF43" i="71" s="1"/>
  <c r="AF44" i="71" s="1"/>
  <c r="AF45" i="71" s="1"/>
  <c r="AF46" i="71" s="1"/>
  <c r="AF47" i="71" s="1"/>
  <c r="AF48" i="71" s="1"/>
  <c r="AF49" i="71" s="1"/>
  <c r="AF50" i="71" s="1"/>
  <c r="AF51" i="71" s="1"/>
  <c r="AF52" i="71" s="1"/>
  <c r="AF53" i="71" s="1"/>
  <c r="AF54" i="71" s="1"/>
  <c r="AL4" i="71"/>
  <c r="AL2" i="71" s="1"/>
  <c r="AK4" i="71"/>
  <c r="AK2" i="71" s="1"/>
  <c r="AJ4" i="71"/>
  <c r="AJ2" i="71" s="1"/>
  <c r="G3" i="71"/>
  <c r="E2" i="71"/>
  <c r="E3" i="71" s="1"/>
  <c r="A1" i="71"/>
  <c r="G53" i="73"/>
  <c r="AJ65" i="73"/>
  <c r="AJ11" i="73"/>
  <c r="G17" i="73"/>
  <c r="G41" i="73"/>
  <c r="E51" i="73"/>
  <c r="G8" i="73"/>
  <c r="AJ30" i="73"/>
  <c r="AJ63" i="73"/>
  <c r="G18" i="73"/>
  <c r="AJ47" i="73"/>
  <c r="AJ29" i="73"/>
  <c r="AJ18" i="73"/>
  <c r="AJ64" i="73"/>
  <c r="AJ35" i="73"/>
  <c r="G42" i="73"/>
  <c r="AJ62" i="73"/>
  <c r="AJ43" i="73"/>
  <c r="AJ24" i="73"/>
  <c r="AJ55" i="73"/>
  <c r="AJ20" i="73"/>
  <c r="G20" i="73"/>
  <c r="AJ31" i="73"/>
  <c r="G39" i="73"/>
  <c r="G9" i="73"/>
  <c r="G25" i="73"/>
  <c r="AJ56" i="73"/>
  <c r="AJ28" i="73"/>
  <c r="AJ37" i="73"/>
  <c r="G34" i="73"/>
  <c r="AJ60" i="73"/>
  <c r="E26" i="73"/>
  <c r="E30" i="73"/>
  <c r="AJ21" i="73"/>
  <c r="AJ41" i="73"/>
  <c r="G11" i="73"/>
  <c r="AJ42" i="73"/>
  <c r="AJ53" i="73"/>
  <c r="AJ38" i="73"/>
  <c r="AJ52" i="73"/>
  <c r="G47" i="73"/>
  <c r="AJ66" i="73"/>
  <c r="AJ13" i="73"/>
  <c r="G46" i="73"/>
  <c r="G27" i="73"/>
  <c r="G22" i="73"/>
  <c r="G61" i="73"/>
  <c r="G38" i="73"/>
  <c r="AJ50" i="73"/>
  <c r="AJ49" i="73"/>
  <c r="G48" i="73"/>
  <c r="AJ36" i="73"/>
  <c r="AJ34" i="73"/>
  <c r="G44" i="73"/>
  <c r="AJ14" i="73"/>
  <c r="AJ19" i="73"/>
  <c r="AJ57" i="73"/>
  <c r="G50" i="73"/>
  <c r="G35" i="73"/>
  <c r="G37" i="73"/>
  <c r="G31" i="73"/>
  <c r="AJ67" i="73"/>
  <c r="G19" i="73"/>
  <c r="G36" i="73"/>
  <c r="AJ12" i="73"/>
  <c r="AJ23" i="73"/>
  <c r="AJ32" i="73"/>
  <c r="G7" i="73"/>
  <c r="AJ9" i="73"/>
  <c r="G14" i="73"/>
  <c r="G10" i="73"/>
  <c r="G28" i="73"/>
  <c r="AJ51" i="73"/>
  <c r="AJ44" i="73"/>
  <c r="AJ48" i="73"/>
  <c r="G41" i="71"/>
  <c r="AJ15" i="73"/>
  <c r="AJ54" i="73"/>
  <c r="AJ39" i="73"/>
  <c r="AJ10" i="73"/>
  <c r="G32" i="73"/>
  <c r="AJ25" i="73"/>
  <c r="AJ46" i="73"/>
  <c r="E6" i="71"/>
  <c r="G43" i="73"/>
  <c r="G45" i="73"/>
  <c r="AJ17" i="73"/>
  <c r="AJ33" i="73"/>
  <c r="AJ7" i="73"/>
  <c r="AJ22" i="73"/>
  <c r="G21" i="73"/>
  <c r="G13" i="73"/>
  <c r="G24" i="73"/>
  <c r="G16" i="73"/>
  <c r="G49" i="73"/>
  <c r="AJ26" i="73"/>
  <c r="AJ16" i="73"/>
  <c r="AJ61" i="73"/>
  <c r="AJ27" i="73"/>
  <c r="G33" i="73"/>
  <c r="G52" i="73"/>
  <c r="G29" i="73"/>
  <c r="G40" i="73"/>
  <c r="G12" i="73"/>
  <c r="AJ58" i="73"/>
  <c r="AJ40" i="73"/>
  <c r="G23" i="73"/>
  <c r="G15" i="73"/>
  <c r="AJ45" i="73"/>
  <c r="AJ59" i="73"/>
  <c r="AJ8" i="73"/>
  <c r="BH28" i="85" l="1"/>
  <c r="BG28" i="85"/>
  <c r="BI28" i="85"/>
  <c r="BF28" i="85"/>
  <c r="BD29" i="85"/>
  <c r="BC30" i="85"/>
  <c r="BC29" i="84"/>
  <c r="BD28" i="84"/>
  <c r="BF27" i="84"/>
  <c r="BI27" i="84"/>
  <c r="BH27" i="84"/>
  <c r="BG27" i="84"/>
  <c r="BI24" i="83"/>
  <c r="BF24" i="83"/>
  <c r="BH24" i="83"/>
  <c r="BG24" i="83"/>
  <c r="BC26" i="83"/>
  <c r="BD25" i="83"/>
  <c r="S11" i="75"/>
  <c r="S10" i="75"/>
  <c r="R5" i="75"/>
  <c r="BF18" i="81"/>
  <c r="BG18" i="81"/>
  <c r="BI18" i="81"/>
  <c r="BH18" i="81"/>
  <c r="BC20" i="81"/>
  <c r="BD19" i="81"/>
  <c r="P8" i="75"/>
  <c r="P9" i="75"/>
  <c r="P12" i="75"/>
  <c r="P10" i="75"/>
  <c r="P11" i="75"/>
  <c r="O5" i="75"/>
  <c r="S12" i="75"/>
  <c r="AA9" i="74"/>
  <c r="S14" i="75"/>
  <c r="S8" i="75"/>
  <c r="AA12" i="74"/>
  <c r="AA14" i="75"/>
  <c r="AA11" i="74"/>
  <c r="U5" i="75"/>
  <c r="O14" i="74"/>
  <c r="P12" i="74" s="1"/>
  <c r="U14" i="74"/>
  <c r="U5" i="74" s="1"/>
  <c r="AA13" i="74"/>
  <c r="AA8" i="74"/>
  <c r="R14" i="74"/>
  <c r="S12" i="74" s="1"/>
  <c r="AA10" i="74"/>
  <c r="BH17" i="80"/>
  <c r="BG17" i="80"/>
  <c r="BI17" i="80"/>
  <c r="BF17" i="80"/>
  <c r="BD18" i="80"/>
  <c r="BC19" i="80"/>
  <c r="BI16" i="78"/>
  <c r="BH16" i="78"/>
  <c r="BG16" i="78"/>
  <c r="BF16" i="78"/>
  <c r="BD17" i="78"/>
  <c r="BC18" i="78"/>
  <c r="BC18" i="79"/>
  <c r="BD17" i="79"/>
  <c r="BF16" i="79"/>
  <c r="BI16" i="79"/>
  <c r="BH16" i="79"/>
  <c r="BG16" i="79"/>
  <c r="BI13" i="76"/>
  <c r="BH13" i="76"/>
  <c r="BF13" i="76"/>
  <c r="BG13" i="76"/>
  <c r="BC15" i="76"/>
  <c r="BD14" i="76"/>
  <c r="BG12" i="75"/>
  <c r="BF12" i="75"/>
  <c r="BI12" i="75"/>
  <c r="BH12" i="75"/>
  <c r="BC14" i="75"/>
  <c r="BD13" i="75"/>
  <c r="BD11" i="74"/>
  <c r="BC12" i="74"/>
  <c r="BI10" i="74"/>
  <c r="BG10" i="74"/>
  <c r="BF10" i="74"/>
  <c r="BH10" i="74"/>
  <c r="C77" i="73"/>
  <c r="AY55" i="73"/>
  <c r="AY31" i="73"/>
  <c r="AL60" i="73"/>
  <c r="AK60" i="73"/>
  <c r="AM60" i="73" s="1"/>
  <c r="AK63" i="73"/>
  <c r="AM63" i="73" s="1"/>
  <c r="AL63" i="73"/>
  <c r="AL64" i="73"/>
  <c r="AK64" i="73"/>
  <c r="AM64" i="73" s="1"/>
  <c r="AL54" i="73"/>
  <c r="AK54" i="73"/>
  <c r="AM54" i="73" s="1"/>
  <c r="AL62" i="73"/>
  <c r="AK62" i="73"/>
  <c r="AM62" i="73" s="1"/>
  <c r="AL66" i="73"/>
  <c r="AK66" i="73"/>
  <c r="AM66" i="73" s="1"/>
  <c r="AK65" i="73"/>
  <c r="AM65" i="73" s="1"/>
  <c r="AL65" i="73"/>
  <c r="AL59" i="73"/>
  <c r="AK59" i="73"/>
  <c r="AM59" i="73" s="1"/>
  <c r="AK56" i="73"/>
  <c r="AM56" i="73" s="1"/>
  <c r="AL56" i="73"/>
  <c r="AL57" i="73"/>
  <c r="AK57" i="73"/>
  <c r="AM57" i="73" s="1"/>
  <c r="AL55" i="73"/>
  <c r="AK55" i="73"/>
  <c r="AM55" i="73" s="1"/>
  <c r="AL67" i="73"/>
  <c r="AK67" i="73"/>
  <c r="AM67" i="73" s="1"/>
  <c r="AK58" i="73"/>
  <c r="AM58" i="73" s="1"/>
  <c r="AL58" i="73"/>
  <c r="AY45" i="73"/>
  <c r="AY22" i="73"/>
  <c r="AY8" i="73"/>
  <c r="AY10" i="73"/>
  <c r="AY44" i="73"/>
  <c r="AY23" i="73"/>
  <c r="AY30" i="73"/>
  <c r="AY41" i="73"/>
  <c r="AY12" i="73"/>
  <c r="AY40" i="73"/>
  <c r="AY54" i="73"/>
  <c r="AY51" i="73"/>
  <c r="AY48" i="73"/>
  <c r="AY59" i="73"/>
  <c r="AY18" i="73"/>
  <c r="AY33" i="73"/>
  <c r="AY62" i="73"/>
  <c r="AY36" i="73"/>
  <c r="AY52" i="73"/>
  <c r="AY37" i="73"/>
  <c r="AY14" i="73"/>
  <c r="AY15" i="73"/>
  <c r="AY27" i="73"/>
  <c r="AY26" i="73"/>
  <c r="AY39" i="73"/>
  <c r="BC10" i="73"/>
  <c r="AY57" i="73"/>
  <c r="AY29" i="73"/>
  <c r="L5" i="73"/>
  <c r="Y14" i="73"/>
  <c r="M14" i="73"/>
  <c r="M10" i="73"/>
  <c r="AY53" i="73"/>
  <c r="M9" i="73"/>
  <c r="M8" i="73"/>
  <c r="AY9" i="73"/>
  <c r="AY56" i="73"/>
  <c r="AY13" i="73"/>
  <c r="AY28" i="73"/>
  <c r="AY35" i="73"/>
  <c r="AY61" i="73"/>
  <c r="AY32" i="73"/>
  <c r="AY60" i="73"/>
  <c r="AY24" i="73"/>
  <c r="AY38" i="73"/>
  <c r="AY19" i="73"/>
  <c r="AY49" i="73"/>
  <c r="AY63" i="73"/>
  <c r="AY21" i="73"/>
  <c r="AY20" i="73"/>
  <c r="AY43" i="73"/>
  <c r="AY42" i="73"/>
  <c r="AY11" i="73"/>
  <c r="AY47" i="73"/>
  <c r="AY25" i="73"/>
  <c r="AY17" i="73"/>
  <c r="AY7" i="73"/>
  <c r="AY16" i="73"/>
  <c r="AY58" i="73"/>
  <c r="AY46" i="73"/>
  <c r="AY50" i="73"/>
  <c r="AY34" i="73"/>
  <c r="M12" i="73"/>
  <c r="AW34" i="71"/>
  <c r="AX34" i="71" s="1"/>
  <c r="AW14" i="71"/>
  <c r="AX14" i="71" s="1"/>
  <c r="AW17" i="71"/>
  <c r="AX17" i="71" s="1"/>
  <c r="AW26" i="71"/>
  <c r="AX26" i="71" s="1"/>
  <c r="AW29" i="71"/>
  <c r="AX29" i="71" s="1"/>
  <c r="AW16" i="71"/>
  <c r="AX16" i="71" s="1"/>
  <c r="AW19" i="71"/>
  <c r="AX19" i="71" s="1"/>
  <c r="AW21" i="71"/>
  <c r="AX21" i="71" s="1"/>
  <c r="AW24" i="71"/>
  <c r="AX24" i="71" s="1"/>
  <c r="AW32" i="71"/>
  <c r="AX32" i="71" s="1"/>
  <c r="AW61" i="71"/>
  <c r="AX61" i="71" s="1"/>
  <c r="AW62" i="71"/>
  <c r="AX62" i="71" s="1"/>
  <c r="AW59" i="71"/>
  <c r="AX59" i="71" s="1"/>
  <c r="AW51" i="71"/>
  <c r="AX51" i="71" s="1"/>
  <c r="AW47" i="71"/>
  <c r="AX47" i="71" s="1"/>
  <c r="AW49" i="71"/>
  <c r="AX49" i="71" s="1"/>
  <c r="AW43" i="71"/>
  <c r="AX43" i="71" s="1"/>
  <c r="AW39" i="71"/>
  <c r="AX39" i="71" s="1"/>
  <c r="AW35" i="71"/>
  <c r="AX35" i="71" s="1"/>
  <c r="AW58" i="71"/>
  <c r="AX58" i="71" s="1"/>
  <c r="AW53" i="71"/>
  <c r="AX53" i="71" s="1"/>
  <c r="AW45" i="71"/>
  <c r="AX45" i="71" s="1"/>
  <c r="AW56" i="71"/>
  <c r="AW63" i="71"/>
  <c r="AX63" i="71" s="1"/>
  <c r="AW38" i="71"/>
  <c r="AX38" i="71" s="1"/>
  <c r="AW31" i="71"/>
  <c r="AX31" i="71" s="1"/>
  <c r="AW27" i="71"/>
  <c r="AX27" i="71" s="1"/>
  <c r="AW23" i="71"/>
  <c r="AX23" i="71" s="1"/>
  <c r="BC8" i="71"/>
  <c r="L14" i="71"/>
  <c r="AW7" i="71"/>
  <c r="AX7" i="71" s="1"/>
  <c r="AW8" i="71"/>
  <c r="AX8" i="71" s="1"/>
  <c r="AW9" i="71"/>
  <c r="AX9" i="71" s="1"/>
  <c r="AW10" i="71"/>
  <c r="AX10" i="71" s="1"/>
  <c r="AW11" i="71"/>
  <c r="AX11" i="71" s="1"/>
  <c r="AW12" i="71"/>
  <c r="AX12" i="71" s="1"/>
  <c r="AW13" i="71"/>
  <c r="AX13" i="71" s="1"/>
  <c r="AW15" i="71"/>
  <c r="AX15" i="71" s="1"/>
  <c r="AW18" i="71"/>
  <c r="AX18" i="71" s="1"/>
  <c r="AW20" i="71"/>
  <c r="AX20" i="71" s="1"/>
  <c r="AW22" i="71"/>
  <c r="AX22" i="71" s="1"/>
  <c r="AW30" i="71"/>
  <c r="AX30" i="71" s="1"/>
  <c r="AW37" i="71"/>
  <c r="AX37" i="71" s="1"/>
  <c r="AW42" i="71"/>
  <c r="AX42" i="71" s="1"/>
  <c r="AW57" i="71"/>
  <c r="AX57" i="71" s="1"/>
  <c r="AW25" i="71"/>
  <c r="AX25" i="71" s="1"/>
  <c r="AW28" i="71"/>
  <c r="AX28" i="71" s="1"/>
  <c r="AW40" i="71"/>
  <c r="AX40" i="71" s="1"/>
  <c r="AW50" i="71"/>
  <c r="AX50" i="71" s="1"/>
  <c r="AW33" i="71"/>
  <c r="AX33" i="71" s="1"/>
  <c r="AW41" i="71"/>
  <c r="AX41" i="71" s="1"/>
  <c r="AW36" i="71"/>
  <c r="AX36" i="71" s="1"/>
  <c r="AW48" i="71"/>
  <c r="AX48" i="71" s="1"/>
  <c r="AW44" i="71"/>
  <c r="AX44" i="71" s="1"/>
  <c r="AW46" i="71"/>
  <c r="AX46" i="71" s="1"/>
  <c r="AW54" i="71"/>
  <c r="AX54" i="71" s="1"/>
  <c r="AW52" i="71"/>
  <c r="AX52" i="71" s="1"/>
  <c r="AW55" i="71"/>
  <c r="AX55" i="71" s="1"/>
  <c r="AX56" i="71"/>
  <c r="AW60" i="71"/>
  <c r="AX60" i="71" s="1"/>
  <c r="H13" i="28"/>
  <c r="H12" i="28"/>
  <c r="H11" i="28"/>
  <c r="H10" i="28"/>
  <c r="H9" i="28"/>
  <c r="H8" i="28"/>
  <c r="G54" i="71"/>
  <c r="AL53" i="73"/>
  <c r="AK53" i="73"/>
  <c r="G8" i="71"/>
  <c r="G11" i="71"/>
  <c r="G10" i="71"/>
  <c r="G9" i="71"/>
  <c r="E7" i="73"/>
  <c r="E41" i="73"/>
  <c r="G14" i="71"/>
  <c r="E34" i="73"/>
  <c r="BD30" i="85" l="1"/>
  <c r="BC31" i="85"/>
  <c r="BI29" i="85"/>
  <c r="BH29" i="85"/>
  <c r="BG29" i="85"/>
  <c r="BF29" i="85"/>
  <c r="BG28" i="84"/>
  <c r="BF28" i="84"/>
  <c r="BI28" i="84"/>
  <c r="BH28" i="84"/>
  <c r="BC30" i="84"/>
  <c r="BD29" i="84"/>
  <c r="BH25" i="83"/>
  <c r="BI25" i="83"/>
  <c r="BF25" i="83"/>
  <c r="BG25" i="83"/>
  <c r="BD26" i="83"/>
  <c r="BC27" i="83"/>
  <c r="BG19" i="81"/>
  <c r="BI19" i="81"/>
  <c r="BH19" i="81"/>
  <c r="BF19" i="81"/>
  <c r="BD20" i="81"/>
  <c r="BC21" i="81"/>
  <c r="S9" i="74"/>
  <c r="P14" i="74"/>
  <c r="S11" i="74"/>
  <c r="S8" i="74"/>
  <c r="O5" i="74"/>
  <c r="P9" i="74"/>
  <c r="P8" i="74"/>
  <c r="V14" i="74"/>
  <c r="R5" i="74"/>
  <c r="P10" i="74"/>
  <c r="S14" i="74"/>
  <c r="P11" i="74"/>
  <c r="AA14" i="74"/>
  <c r="S10" i="74"/>
  <c r="BD19" i="80"/>
  <c r="BC20" i="80"/>
  <c r="BI18" i="80"/>
  <c r="BH18" i="80"/>
  <c r="BG18" i="80"/>
  <c r="BF18" i="80"/>
  <c r="BC19" i="78"/>
  <c r="BD18" i="78"/>
  <c r="BF17" i="78"/>
  <c r="BI17" i="78"/>
  <c r="BH17" i="78"/>
  <c r="BG17" i="78"/>
  <c r="BG17" i="79"/>
  <c r="BF17" i="79"/>
  <c r="BI17" i="79"/>
  <c r="BH17" i="79"/>
  <c r="BC19" i="79"/>
  <c r="BD18" i="79"/>
  <c r="BH14" i="76"/>
  <c r="BG14" i="76"/>
  <c r="BF14" i="76"/>
  <c r="BI14" i="76"/>
  <c r="BD15" i="76"/>
  <c r="BC16" i="76"/>
  <c r="BG13" i="75"/>
  <c r="BF13" i="75"/>
  <c r="BI13" i="75"/>
  <c r="BH13" i="75"/>
  <c r="BD14" i="75"/>
  <c r="BC15" i="75"/>
  <c r="BD12" i="74"/>
  <c r="BC13" i="74"/>
  <c r="BI11" i="74"/>
  <c r="BG11" i="74"/>
  <c r="BF11" i="74"/>
  <c r="BH11" i="74"/>
  <c r="BD9" i="73"/>
  <c r="BH9" i="73" s="1"/>
  <c r="AM53" i="73"/>
  <c r="AH53" i="73"/>
  <c r="AG53" i="73"/>
  <c r="BD8" i="73"/>
  <c r="BD7" i="73"/>
  <c r="BC11" i="73"/>
  <c r="BD10" i="73"/>
  <c r="AY37" i="71"/>
  <c r="AY13" i="71"/>
  <c r="AY9" i="71"/>
  <c r="AY26" i="71"/>
  <c r="AY18" i="71"/>
  <c r="AY12" i="71"/>
  <c r="AY8" i="71"/>
  <c r="AY63" i="71"/>
  <c r="AY24" i="71"/>
  <c r="AY41" i="71"/>
  <c r="AY11" i="71"/>
  <c r="AY21" i="71"/>
  <c r="AY33" i="71"/>
  <c r="AY15" i="71"/>
  <c r="AY10" i="71"/>
  <c r="AY45" i="71"/>
  <c r="AY48" i="71"/>
  <c r="AY34" i="71"/>
  <c r="AY28" i="71"/>
  <c r="AY22" i="71"/>
  <c r="L5" i="71"/>
  <c r="M14" i="71"/>
  <c r="AY31" i="71"/>
  <c r="AY39" i="71"/>
  <c r="AY51" i="71"/>
  <c r="AY61" i="71"/>
  <c r="M9" i="71"/>
  <c r="M10" i="71"/>
  <c r="AY46" i="71"/>
  <c r="AY53" i="71"/>
  <c r="AY38" i="71"/>
  <c r="AY17" i="71"/>
  <c r="C77" i="71"/>
  <c r="AY16" i="71"/>
  <c r="BC9" i="71"/>
  <c r="AY43" i="71"/>
  <c r="AY59" i="71"/>
  <c r="M8" i="71"/>
  <c r="AY55" i="71"/>
  <c r="AY40" i="71"/>
  <c r="AY60" i="71"/>
  <c r="AY52" i="71"/>
  <c r="AY44" i="71"/>
  <c r="AY42" i="71"/>
  <c r="AY58" i="71"/>
  <c r="AY7" i="71"/>
  <c r="AY57" i="71"/>
  <c r="AY30" i="71"/>
  <c r="AY23" i="71"/>
  <c r="AY62" i="71"/>
  <c r="AY32" i="71"/>
  <c r="AY29" i="71"/>
  <c r="M13" i="71"/>
  <c r="AY14" i="71"/>
  <c r="AY49" i="71"/>
  <c r="AY56" i="71"/>
  <c r="AY54" i="71"/>
  <c r="AY36" i="71"/>
  <c r="AY50" i="71"/>
  <c r="AY20" i="71"/>
  <c r="AY25" i="71"/>
  <c r="Y14" i="71"/>
  <c r="AY27" i="71"/>
  <c r="AY35" i="71"/>
  <c r="AY47" i="71"/>
  <c r="AY19" i="71"/>
  <c r="M11" i="71"/>
  <c r="M12" i="71"/>
  <c r="C68" i="70"/>
  <c r="B68" i="70" s="1"/>
  <c r="AH67" i="70"/>
  <c r="AG67" i="70"/>
  <c r="AF67" i="70"/>
  <c r="AH66" i="70"/>
  <c r="AG66" i="70"/>
  <c r="AF66" i="70"/>
  <c r="AH65" i="70"/>
  <c r="AG65" i="70"/>
  <c r="AF65" i="70"/>
  <c r="AH64" i="70"/>
  <c r="AG64" i="70"/>
  <c r="AF64" i="70"/>
  <c r="AV63" i="70"/>
  <c r="AH63" i="70"/>
  <c r="AG63" i="70"/>
  <c r="AF63" i="70"/>
  <c r="AV62" i="70"/>
  <c r="AH62" i="70"/>
  <c r="AG62" i="70"/>
  <c r="AF62" i="70"/>
  <c r="G62" i="70"/>
  <c r="AV61" i="70"/>
  <c r="AV60" i="70"/>
  <c r="AH60" i="70"/>
  <c r="AG60" i="70"/>
  <c r="AF60" i="70"/>
  <c r="AF61" i="70" s="1"/>
  <c r="G60" i="70"/>
  <c r="E60" i="70" s="1"/>
  <c r="AV59" i="70"/>
  <c r="AH59" i="70"/>
  <c r="AG59" i="70"/>
  <c r="AF59" i="70"/>
  <c r="G59" i="70"/>
  <c r="E59" i="70" s="1"/>
  <c r="AV58" i="70"/>
  <c r="AH58" i="70"/>
  <c r="AG58" i="70"/>
  <c r="AF58" i="70"/>
  <c r="G58" i="70"/>
  <c r="AV57" i="70"/>
  <c r="AH57" i="70"/>
  <c r="AG57" i="70"/>
  <c r="AF57" i="70"/>
  <c r="G57" i="70"/>
  <c r="AV56" i="70"/>
  <c r="AH56" i="70"/>
  <c r="AG56" i="70"/>
  <c r="AF56" i="70"/>
  <c r="G56" i="70"/>
  <c r="AV55" i="70"/>
  <c r="AH55" i="70"/>
  <c r="AG55" i="70"/>
  <c r="AF55" i="70"/>
  <c r="G55" i="70"/>
  <c r="E55" i="70" s="1"/>
  <c r="AV54" i="70"/>
  <c r="AV53" i="70"/>
  <c r="AV52" i="70"/>
  <c r="AV51" i="70"/>
  <c r="AV50" i="70"/>
  <c r="AV49" i="70"/>
  <c r="AV48" i="70"/>
  <c r="AV47" i="70"/>
  <c r="AV46" i="70"/>
  <c r="AV45" i="70"/>
  <c r="AV44" i="70"/>
  <c r="AV43" i="70"/>
  <c r="AV42" i="70"/>
  <c r="AV41" i="70"/>
  <c r="AV40" i="70"/>
  <c r="AV39" i="70"/>
  <c r="AV38" i="70"/>
  <c r="AV37" i="70"/>
  <c r="AV36" i="70"/>
  <c r="AV35" i="70"/>
  <c r="AV34" i="70"/>
  <c r="AV33" i="70"/>
  <c r="AV32" i="70"/>
  <c r="AV31" i="70"/>
  <c r="AV30" i="70"/>
  <c r="AV29" i="70"/>
  <c r="AV28" i="70"/>
  <c r="AV27" i="70"/>
  <c r="AV26" i="70"/>
  <c r="AV25" i="70"/>
  <c r="AV24" i="70"/>
  <c r="AV23" i="70"/>
  <c r="AV22" i="70"/>
  <c r="AV21" i="70"/>
  <c r="AV20" i="70"/>
  <c r="AV19" i="70"/>
  <c r="AV18" i="70"/>
  <c r="AV17" i="70"/>
  <c r="AV16" i="70"/>
  <c r="L16" i="70" a="1"/>
  <c r="L16" i="70" s="1"/>
  <c r="AV15" i="70"/>
  <c r="AV14" i="70"/>
  <c r="AV13" i="70"/>
  <c r="L13" i="70"/>
  <c r="AV12" i="70"/>
  <c r="L12" i="70"/>
  <c r="AV11" i="70"/>
  <c r="L11" i="70"/>
  <c r="AV10" i="70"/>
  <c r="L10" i="70"/>
  <c r="AV9" i="70"/>
  <c r="L9" i="70"/>
  <c r="AV8" i="70"/>
  <c r="L8" i="70"/>
  <c r="BC7" i="70"/>
  <c r="AV7" i="70"/>
  <c r="AF7" i="70"/>
  <c r="AF8" i="70" s="1"/>
  <c r="AF9" i="70" s="1"/>
  <c r="AF10" i="70" s="1"/>
  <c r="AF11" i="70" s="1"/>
  <c r="AF12" i="70" s="1"/>
  <c r="AF13" i="70" s="1"/>
  <c r="AF14" i="70" s="1"/>
  <c r="AF15" i="70" s="1"/>
  <c r="AF16" i="70" s="1"/>
  <c r="AF17" i="70" s="1"/>
  <c r="AF18" i="70" s="1"/>
  <c r="AF19" i="70" s="1"/>
  <c r="AF20" i="70" s="1"/>
  <c r="AF21" i="70" s="1"/>
  <c r="AF22" i="70" s="1"/>
  <c r="AF23" i="70" s="1"/>
  <c r="AF24" i="70" s="1"/>
  <c r="AF25" i="70" s="1"/>
  <c r="AF26" i="70" s="1"/>
  <c r="AF27" i="70" s="1"/>
  <c r="AF28" i="70" s="1"/>
  <c r="AF29" i="70" s="1"/>
  <c r="AF30" i="70" s="1"/>
  <c r="AF31" i="70" s="1"/>
  <c r="AF32" i="70" s="1"/>
  <c r="AF33" i="70" s="1"/>
  <c r="AF34" i="70" s="1"/>
  <c r="AF35" i="70" s="1"/>
  <c r="AF36" i="70" s="1"/>
  <c r="AF37" i="70" s="1"/>
  <c r="AF38" i="70" s="1"/>
  <c r="AF39" i="70" s="1"/>
  <c r="AF40" i="70" s="1"/>
  <c r="AF41" i="70" s="1"/>
  <c r="AF42" i="70" s="1"/>
  <c r="AF43" i="70" s="1"/>
  <c r="AF44" i="70" s="1"/>
  <c r="AF45" i="70" s="1"/>
  <c r="AF46" i="70" s="1"/>
  <c r="AF47" i="70" s="1"/>
  <c r="AF48" i="70" s="1"/>
  <c r="AF49" i="70" s="1"/>
  <c r="AF50" i="70" s="1"/>
  <c r="AF51" i="70" s="1"/>
  <c r="AF52" i="70" s="1"/>
  <c r="AF53" i="70" s="1"/>
  <c r="AF54" i="70" s="1"/>
  <c r="AL4" i="70"/>
  <c r="AK4" i="70"/>
  <c r="AK2" i="70" s="1"/>
  <c r="AJ4" i="70"/>
  <c r="AJ2" i="70" s="1"/>
  <c r="G3" i="70"/>
  <c r="AL2" i="70"/>
  <c r="E2" i="70"/>
  <c r="E3" i="70" s="1"/>
  <c r="A1" i="70"/>
  <c r="AL51" i="73"/>
  <c r="E44" i="73"/>
  <c r="E13" i="73"/>
  <c r="AL26" i="73"/>
  <c r="AJ37" i="71"/>
  <c r="AJ66" i="71"/>
  <c r="AL33" i="73"/>
  <c r="AJ67" i="71"/>
  <c r="AJ8" i="71"/>
  <c r="AK16" i="73"/>
  <c r="AL38" i="73"/>
  <c r="E38" i="73"/>
  <c r="AJ18" i="71"/>
  <c r="AL47" i="73"/>
  <c r="AK8" i="73"/>
  <c r="E11" i="71"/>
  <c r="AL42" i="73"/>
  <c r="E36" i="73"/>
  <c r="AL50" i="73"/>
  <c r="AJ62" i="71"/>
  <c r="AK10" i="73"/>
  <c r="AJ43" i="71"/>
  <c r="AK34" i="73"/>
  <c r="AL19" i="73"/>
  <c r="AK35" i="73"/>
  <c r="AL36" i="73"/>
  <c r="E37" i="73"/>
  <c r="E45" i="73"/>
  <c r="AK12" i="73"/>
  <c r="AL8" i="73"/>
  <c r="AL10" i="73"/>
  <c r="AJ16" i="71"/>
  <c r="AJ61" i="71"/>
  <c r="G49" i="71"/>
  <c r="G38" i="71"/>
  <c r="AL23" i="73"/>
  <c r="G23" i="71"/>
  <c r="E33" i="73"/>
  <c r="AK51" i="73"/>
  <c r="AL28" i="73"/>
  <c r="E47" i="73"/>
  <c r="AJ20" i="71"/>
  <c r="AL7" i="73"/>
  <c r="G27" i="71"/>
  <c r="E39" i="73"/>
  <c r="G45" i="71"/>
  <c r="E16" i="73"/>
  <c r="E18" i="73"/>
  <c r="G39" i="71"/>
  <c r="AL22" i="73"/>
  <c r="AJ44" i="71"/>
  <c r="AL9" i="73"/>
  <c r="AJ38" i="71"/>
  <c r="E50" i="73"/>
  <c r="AJ63" i="71"/>
  <c r="G16" i="71"/>
  <c r="AJ46" i="71"/>
  <c r="AL14" i="73"/>
  <c r="E9" i="71"/>
  <c r="AJ29" i="71"/>
  <c r="AK32" i="73"/>
  <c r="AK23" i="73"/>
  <c r="G48" i="71"/>
  <c r="E17" i="73"/>
  <c r="E27" i="73"/>
  <c r="E9" i="73"/>
  <c r="AJ50" i="71"/>
  <c r="G50" i="71"/>
  <c r="AJ17" i="71"/>
  <c r="E32" i="73"/>
  <c r="AK29" i="73"/>
  <c r="E11" i="73"/>
  <c r="AK61" i="73"/>
  <c r="E6" i="70"/>
  <c r="AK28" i="73"/>
  <c r="AJ11" i="71"/>
  <c r="AJ39" i="71"/>
  <c r="AL34" i="73"/>
  <c r="AL43" i="73"/>
  <c r="E10" i="73"/>
  <c r="AJ45" i="71"/>
  <c r="AK20" i="73"/>
  <c r="E21" i="73"/>
  <c r="AJ7" i="71"/>
  <c r="AJ55" i="71"/>
  <c r="E24" i="73"/>
  <c r="AJ21" i="71"/>
  <c r="G31" i="71"/>
  <c r="G17" i="71"/>
  <c r="AK31" i="73"/>
  <c r="AJ10" i="71"/>
  <c r="AK44" i="73"/>
  <c r="AJ9" i="71"/>
  <c r="E8" i="73"/>
  <c r="G52" i="71"/>
  <c r="AJ23" i="71"/>
  <c r="AL52" i="73"/>
  <c r="AL41" i="73"/>
  <c r="G30" i="71"/>
  <c r="AJ42" i="71"/>
  <c r="AJ49" i="71"/>
  <c r="AJ40" i="71"/>
  <c r="AK43" i="73"/>
  <c r="AK14" i="73"/>
  <c r="AJ25" i="71"/>
  <c r="AK48" i="73"/>
  <c r="G12" i="71"/>
  <c r="E19" i="73"/>
  <c r="E12" i="73"/>
  <c r="AJ33" i="71"/>
  <c r="E29" i="73"/>
  <c r="AL17" i="73"/>
  <c r="AK42" i="73"/>
  <c r="G47" i="71"/>
  <c r="AJ34" i="71"/>
  <c r="E41" i="71"/>
  <c r="AK46" i="73"/>
  <c r="AJ24" i="71"/>
  <c r="G26" i="71"/>
  <c r="AJ48" i="71"/>
  <c r="E28" i="73"/>
  <c r="AK41" i="73"/>
  <c r="E48" i="73"/>
  <c r="AJ35" i="71"/>
  <c r="AK27" i="73"/>
  <c r="AL25" i="73"/>
  <c r="E61" i="73"/>
  <c r="E25" i="73"/>
  <c r="E8" i="71"/>
  <c r="AJ14" i="71"/>
  <c r="AL35" i="73"/>
  <c r="AK52" i="73"/>
  <c r="AL13" i="73"/>
  <c r="G22" i="71"/>
  <c r="AK26" i="73"/>
  <c r="AK37" i="73"/>
  <c r="AL11" i="73"/>
  <c r="G46" i="71"/>
  <c r="E22" i="73"/>
  <c r="G34" i="71"/>
  <c r="AJ28" i="71"/>
  <c r="AL45" i="73"/>
  <c r="AJ32" i="71"/>
  <c r="AK18" i="73"/>
  <c r="G28" i="71"/>
  <c r="G20" i="71"/>
  <c r="AL37" i="73"/>
  <c r="AJ31" i="71"/>
  <c r="AK30" i="73"/>
  <c r="G18" i="71"/>
  <c r="AJ57" i="71"/>
  <c r="AJ19" i="71"/>
  <c r="AJ64" i="71"/>
  <c r="AJ12" i="71"/>
  <c r="AL61" i="73"/>
  <c r="E15" i="73"/>
  <c r="AL49" i="73"/>
  <c r="G51" i="71"/>
  <c r="G23" i="70"/>
  <c r="AJ36" i="71"/>
  <c r="AK11" i="73"/>
  <c r="AK13" i="73"/>
  <c r="G7" i="71"/>
  <c r="E31" i="73"/>
  <c r="AL29" i="73"/>
  <c r="AJ56" i="71"/>
  <c r="AL15" i="73"/>
  <c r="E43" i="73"/>
  <c r="AJ58" i="71"/>
  <c r="AL30" i="73"/>
  <c r="AK45" i="73"/>
  <c r="AK21" i="73"/>
  <c r="AK25" i="73"/>
  <c r="AK17" i="73"/>
  <c r="AL44" i="73"/>
  <c r="AJ60" i="71"/>
  <c r="AL40" i="73"/>
  <c r="G37" i="71"/>
  <c r="G53" i="71"/>
  <c r="AL27" i="73"/>
  <c r="E23" i="73"/>
  <c r="G19" i="71"/>
  <c r="AJ26" i="71"/>
  <c r="AK40" i="73"/>
  <c r="G24" i="71"/>
  <c r="G21" i="71"/>
  <c r="G13" i="71"/>
  <c r="G32" i="71"/>
  <c r="G44" i="71"/>
  <c r="E14" i="71"/>
  <c r="AJ47" i="71"/>
  <c r="G61" i="71"/>
  <c r="E35" i="73"/>
  <c r="AK9" i="73"/>
  <c r="E42" i="73"/>
  <c r="AK19" i="73"/>
  <c r="AK50" i="73"/>
  <c r="G43" i="71"/>
  <c r="G42" i="71"/>
  <c r="G36" i="71"/>
  <c r="AL18" i="73"/>
  <c r="AL32" i="73"/>
  <c r="AK36" i="73"/>
  <c r="AJ27" i="71"/>
  <c r="AL12" i="73"/>
  <c r="AL20" i="73"/>
  <c r="G33" i="71"/>
  <c r="AK22" i="73"/>
  <c r="E20" i="73"/>
  <c r="AJ53" i="71"/>
  <c r="G25" i="71"/>
  <c r="E52" i="73"/>
  <c r="AK15" i="73"/>
  <c r="G35" i="71"/>
  <c r="AK38" i="73"/>
  <c r="AL16" i="73"/>
  <c r="E49" i="73"/>
  <c r="AK39" i="73"/>
  <c r="AJ22" i="71"/>
  <c r="AK24" i="73"/>
  <c r="AJ15" i="71"/>
  <c r="AL24" i="73"/>
  <c r="AJ54" i="71"/>
  <c r="AJ51" i="71"/>
  <c r="AL46" i="73"/>
  <c r="AJ41" i="71"/>
  <c r="G29" i="71"/>
  <c r="AJ59" i="71"/>
  <c r="AL39" i="73"/>
  <c r="AK49" i="73"/>
  <c r="AK33" i="73"/>
  <c r="AL21" i="73"/>
  <c r="AL31" i="73"/>
  <c r="E10" i="71"/>
  <c r="AJ65" i="71"/>
  <c r="AK7" i="73"/>
  <c r="AK47" i="73"/>
  <c r="G15" i="71"/>
  <c r="G40" i="71"/>
  <c r="AJ30" i="71"/>
  <c r="E46" i="73"/>
  <c r="AJ13" i="71"/>
  <c r="AL48" i="73"/>
  <c r="AJ52" i="71"/>
  <c r="E14" i="73"/>
  <c r="E40" i="73"/>
  <c r="BC32" i="85" l="1"/>
  <c r="BD31" i="85"/>
  <c r="BF30" i="85"/>
  <c r="BI30" i="85"/>
  <c r="BH30" i="85"/>
  <c r="BG30" i="85"/>
  <c r="BH29" i="84"/>
  <c r="BG29" i="84"/>
  <c r="BF29" i="84"/>
  <c r="BI29" i="84"/>
  <c r="BC31" i="84"/>
  <c r="BD30" i="84"/>
  <c r="BG26" i="83"/>
  <c r="BH26" i="83"/>
  <c r="BI26" i="83"/>
  <c r="BF26" i="83"/>
  <c r="BD27" i="83"/>
  <c r="BC28" i="83"/>
  <c r="BD21" i="81"/>
  <c r="BC22" i="81"/>
  <c r="BH20" i="81"/>
  <c r="BI20" i="81"/>
  <c r="BG20" i="81"/>
  <c r="BF20" i="81"/>
  <c r="AK62" i="71"/>
  <c r="AM62" i="71" s="1"/>
  <c r="AL62" i="71"/>
  <c r="AL64" i="71"/>
  <c r="AK64" i="71"/>
  <c r="AM64" i="71" s="1"/>
  <c r="AM21" i="73"/>
  <c r="AH49" i="73"/>
  <c r="AG49" i="73"/>
  <c r="AG7" i="73"/>
  <c r="AH7" i="73"/>
  <c r="AL54" i="71"/>
  <c r="AK54" i="71"/>
  <c r="AM54" i="71" s="1"/>
  <c r="AL63" i="71"/>
  <c r="AK63" i="71"/>
  <c r="AM63" i="71" s="1"/>
  <c r="AL58" i="71"/>
  <c r="AK58" i="71"/>
  <c r="AM58" i="71" s="1"/>
  <c r="AM52" i="73"/>
  <c r="AH25" i="73"/>
  <c r="AG25" i="73"/>
  <c r="AM50" i="73"/>
  <c r="AL65" i="71"/>
  <c r="AK65" i="71"/>
  <c r="AM65" i="71" s="1"/>
  <c r="AL38" i="71"/>
  <c r="AH38" i="71" s="1"/>
  <c r="AK38" i="71"/>
  <c r="AM38" i="71" s="1"/>
  <c r="AM16" i="73"/>
  <c r="AH41" i="73"/>
  <c r="AG41" i="73"/>
  <c r="AH19" i="73"/>
  <c r="AG19" i="73"/>
  <c r="AM29" i="73"/>
  <c r="AH31" i="73"/>
  <c r="AG31" i="73"/>
  <c r="AL56" i="71"/>
  <c r="AK56" i="71"/>
  <c r="AM56" i="71" s="1"/>
  <c r="AH13" i="73"/>
  <c r="AG13" i="73"/>
  <c r="AH33" i="73"/>
  <c r="AG33" i="73"/>
  <c r="AM36" i="73"/>
  <c r="AL60" i="71"/>
  <c r="AK60" i="71"/>
  <c r="AM60" i="71" s="1"/>
  <c r="AG29" i="73"/>
  <c r="AH29" i="73"/>
  <c r="AG47" i="73"/>
  <c r="AH47" i="73"/>
  <c r="AH38" i="73"/>
  <c r="AG38" i="73"/>
  <c r="AL67" i="71"/>
  <c r="AK67" i="71"/>
  <c r="AM67" i="71" s="1"/>
  <c r="AH32" i="73"/>
  <c r="AG32" i="73"/>
  <c r="AG26" i="73"/>
  <c r="AH26" i="73"/>
  <c r="AM22" i="73"/>
  <c r="AM48" i="73"/>
  <c r="AG30" i="73"/>
  <c r="AH30" i="73"/>
  <c r="AM49" i="73"/>
  <c r="AM17" i="73"/>
  <c r="AM42" i="73"/>
  <c r="AM25" i="73"/>
  <c r="AH12" i="73"/>
  <c r="AG12" i="73"/>
  <c r="AH34" i="73"/>
  <c r="AG34" i="73"/>
  <c r="AM43" i="73"/>
  <c r="AH44" i="73"/>
  <c r="AG44" i="73"/>
  <c r="AM41" i="73"/>
  <c r="AM46" i="73"/>
  <c r="AM34" i="73"/>
  <c r="AM40" i="73"/>
  <c r="AK59" i="71"/>
  <c r="AM59" i="71" s="1"/>
  <c r="AL59" i="71"/>
  <c r="AH23" i="73"/>
  <c r="AG23" i="73"/>
  <c r="AH28" i="73"/>
  <c r="AG28" i="73"/>
  <c r="AH37" i="73"/>
  <c r="AG37" i="73"/>
  <c r="AG21" i="73"/>
  <c r="AH21" i="73"/>
  <c r="AM61" i="73"/>
  <c r="AG52" i="73"/>
  <c r="AH52" i="73"/>
  <c r="AM10" i="73"/>
  <c r="R16" i="73" a="1"/>
  <c r="R16" i="73" s="1"/>
  <c r="O9" i="73"/>
  <c r="U16" i="73" a="1"/>
  <c r="U16" i="73" s="1"/>
  <c r="O16" i="73" a="1"/>
  <c r="O16" i="73" s="1"/>
  <c r="U11" i="73"/>
  <c r="V11" i="73" s="1"/>
  <c r="R10" i="73"/>
  <c r="O11" i="73"/>
  <c r="R12" i="73"/>
  <c r="U9" i="73"/>
  <c r="V9" i="73" s="1"/>
  <c r="U10" i="73"/>
  <c r="V10" i="73" s="1"/>
  <c r="U12" i="73"/>
  <c r="V12" i="73" s="1"/>
  <c r="O12" i="73"/>
  <c r="O13" i="73"/>
  <c r="P13" i="73" s="1"/>
  <c r="R13" i="73"/>
  <c r="S13" i="73" s="1"/>
  <c r="U13" i="73"/>
  <c r="V13" i="73" s="1"/>
  <c r="R8" i="73"/>
  <c r="U8" i="73"/>
  <c r="O8" i="73"/>
  <c r="R9" i="73"/>
  <c r="O10" i="73"/>
  <c r="R11" i="73"/>
  <c r="AG22" i="73"/>
  <c r="AH22" i="73"/>
  <c r="AM37" i="73"/>
  <c r="AH27" i="73"/>
  <c r="AG27" i="73"/>
  <c r="AG18" i="73"/>
  <c r="AH18" i="73"/>
  <c r="AG36" i="73"/>
  <c r="AH36" i="73"/>
  <c r="AM28" i="73"/>
  <c r="AG17" i="73"/>
  <c r="AH17" i="73"/>
  <c r="AH43" i="73"/>
  <c r="AG43" i="73"/>
  <c r="AM13" i="73"/>
  <c r="AM35" i="73"/>
  <c r="AM30" i="73"/>
  <c r="AM8" i="73"/>
  <c r="AM31" i="73"/>
  <c r="AM27" i="73"/>
  <c r="AM18" i="73"/>
  <c r="AM47" i="73"/>
  <c r="AL57" i="71"/>
  <c r="AK57" i="71"/>
  <c r="AM57" i="71" s="1"/>
  <c r="AM15" i="73"/>
  <c r="AH50" i="73"/>
  <c r="AG50" i="73"/>
  <c r="AM14" i="73"/>
  <c r="AM11" i="73"/>
  <c r="AH8" i="73"/>
  <c r="AG8" i="73"/>
  <c r="AH16" i="73"/>
  <c r="AG16" i="73"/>
  <c r="AM19" i="73"/>
  <c r="AM33" i="73"/>
  <c r="AG46" i="73"/>
  <c r="AH46" i="73"/>
  <c r="AG9" i="73"/>
  <c r="AH9" i="73"/>
  <c r="AG39" i="73"/>
  <c r="AH39" i="73"/>
  <c r="AM24" i="73"/>
  <c r="AH35" i="73"/>
  <c r="AG35" i="73"/>
  <c r="AM51" i="73"/>
  <c r="AM38" i="73"/>
  <c r="AH14" i="73"/>
  <c r="AG14" i="73"/>
  <c r="AM20" i="73"/>
  <c r="AH11" i="73"/>
  <c r="AG11" i="73"/>
  <c r="AM26" i="73"/>
  <c r="AH15" i="73"/>
  <c r="AG15" i="73"/>
  <c r="AG51" i="73"/>
  <c r="AH51" i="73"/>
  <c r="AH10" i="73"/>
  <c r="AG10" i="73"/>
  <c r="AK55" i="71"/>
  <c r="AM55" i="71" s="1"/>
  <c r="AL55" i="71"/>
  <c r="AK66" i="71"/>
  <c r="AM66" i="71" s="1"/>
  <c r="AL66" i="71"/>
  <c r="AM23" i="73"/>
  <c r="AM39" i="73"/>
  <c r="AH20" i="73"/>
  <c r="AG20" i="73"/>
  <c r="AM45" i="73"/>
  <c r="AH45" i="73"/>
  <c r="AG45" i="73"/>
  <c r="AM32" i="73"/>
  <c r="AM12" i="73"/>
  <c r="AM7" i="73"/>
  <c r="AM44" i="73"/>
  <c r="AH61" i="73"/>
  <c r="AG61" i="73"/>
  <c r="AH24" i="73"/>
  <c r="AG24" i="73"/>
  <c r="AM9" i="73"/>
  <c r="AG40" i="73"/>
  <c r="AH40" i="73"/>
  <c r="AG42" i="73"/>
  <c r="AH42" i="73"/>
  <c r="AH48" i="73"/>
  <c r="AG48" i="73"/>
  <c r="BI9" i="73"/>
  <c r="BF9" i="73"/>
  <c r="BG9" i="73"/>
  <c r="BC21" i="80"/>
  <c r="BD20" i="80"/>
  <c r="BF19" i="80"/>
  <c r="BI19" i="80"/>
  <c r="BH19" i="80"/>
  <c r="BG19" i="80"/>
  <c r="BG18" i="78"/>
  <c r="BF18" i="78"/>
  <c r="BI18" i="78"/>
  <c r="BH18" i="78"/>
  <c r="BC20" i="78"/>
  <c r="BD19" i="78"/>
  <c r="BH18" i="79"/>
  <c r="BG18" i="79"/>
  <c r="BF18" i="79"/>
  <c r="BI18" i="79"/>
  <c r="BC20" i="79"/>
  <c r="BD19" i="79"/>
  <c r="BD16" i="76"/>
  <c r="BC17" i="76"/>
  <c r="BI15" i="76"/>
  <c r="BH15" i="76"/>
  <c r="BG15" i="76"/>
  <c r="BF15" i="76"/>
  <c r="BC16" i="75"/>
  <c r="BD15" i="75"/>
  <c r="BF14" i="75"/>
  <c r="BI14" i="75"/>
  <c r="BH14" i="75"/>
  <c r="BG14" i="75"/>
  <c r="BC14" i="74"/>
  <c r="BD13" i="74"/>
  <c r="BI12" i="74"/>
  <c r="BG12" i="74"/>
  <c r="BF12" i="74"/>
  <c r="BH12" i="74"/>
  <c r="BD11" i="73"/>
  <c r="BC12" i="73"/>
  <c r="BF7" i="73"/>
  <c r="BI7" i="73"/>
  <c r="BH7" i="73"/>
  <c r="BG7" i="73"/>
  <c r="BF8" i="73"/>
  <c r="BI8" i="73"/>
  <c r="BH8" i="73"/>
  <c r="BG8" i="73"/>
  <c r="BG10" i="73"/>
  <c r="BH10" i="73"/>
  <c r="BI10" i="73"/>
  <c r="BF10" i="73"/>
  <c r="AW8" i="70"/>
  <c r="AX8" i="70" s="1"/>
  <c r="AH54" i="71"/>
  <c r="AG54" i="71"/>
  <c r="BD7" i="71"/>
  <c r="BD8" i="71"/>
  <c r="BD9" i="71"/>
  <c r="BC10" i="71"/>
  <c r="L14" i="70"/>
  <c r="M14" i="70" s="1"/>
  <c r="AW19" i="70"/>
  <c r="AX19" i="70" s="1"/>
  <c r="AW56" i="70"/>
  <c r="Y14" i="70"/>
  <c r="M8" i="70"/>
  <c r="AW9" i="70"/>
  <c r="AX9" i="70" s="1"/>
  <c r="AW13" i="70"/>
  <c r="AX13" i="70" s="1"/>
  <c r="AW15" i="70"/>
  <c r="AX15" i="70" s="1"/>
  <c r="AW27" i="70"/>
  <c r="AX27" i="70" s="1"/>
  <c r="BC8" i="70"/>
  <c r="AW25" i="70"/>
  <c r="AX25" i="70" s="1"/>
  <c r="AW60" i="70"/>
  <c r="AX60" i="70" s="1"/>
  <c r="AW52" i="70"/>
  <c r="AX52" i="70" s="1"/>
  <c r="M9" i="70"/>
  <c r="AW11" i="70"/>
  <c r="AX11" i="70" s="1"/>
  <c r="AW23" i="70"/>
  <c r="AX23" i="70" s="1"/>
  <c r="AW34" i="70"/>
  <c r="AX34" i="70" s="1"/>
  <c r="AW46" i="70"/>
  <c r="AX46" i="70" s="1"/>
  <c r="AW51" i="70"/>
  <c r="AX51" i="70" s="1"/>
  <c r="AW47" i="70"/>
  <c r="AX47" i="70" s="1"/>
  <c r="AW62" i="70"/>
  <c r="AX62" i="70" s="1"/>
  <c r="AW58" i="70"/>
  <c r="AW40" i="70"/>
  <c r="AX40" i="70" s="1"/>
  <c r="AW36" i="70"/>
  <c r="AX36" i="70" s="1"/>
  <c r="AW50" i="70"/>
  <c r="AX50" i="70" s="1"/>
  <c r="AW43" i="70"/>
  <c r="AX43" i="70" s="1"/>
  <c r="AW39" i="70"/>
  <c r="AX39" i="70" s="1"/>
  <c r="AW35" i="70"/>
  <c r="AX35" i="70" s="1"/>
  <c r="AW28" i="70"/>
  <c r="AX28" i="70" s="1"/>
  <c r="AW54" i="70"/>
  <c r="AX54" i="70" s="1"/>
  <c r="AW38" i="70"/>
  <c r="AX38" i="70" s="1"/>
  <c r="AW30" i="70"/>
  <c r="AX30" i="70" s="1"/>
  <c r="AW26" i="70"/>
  <c r="AX26" i="70" s="1"/>
  <c r="AW21" i="70"/>
  <c r="AX21" i="70" s="1"/>
  <c r="AW17" i="70"/>
  <c r="AX17" i="70" s="1"/>
  <c r="AW59" i="70"/>
  <c r="AX59" i="70" s="1"/>
  <c r="AW32" i="70"/>
  <c r="AX32" i="70" s="1"/>
  <c r="AW7" i="70"/>
  <c r="AX7" i="70" s="1"/>
  <c r="C77" i="70"/>
  <c r="AW10" i="70"/>
  <c r="AX10" i="70" s="1"/>
  <c r="AW12" i="70"/>
  <c r="AX12" i="70" s="1"/>
  <c r="AW14" i="70"/>
  <c r="AX14" i="70" s="1"/>
  <c r="AW16" i="70"/>
  <c r="AX16" i="70" s="1"/>
  <c r="AW18" i="70"/>
  <c r="AX18" i="70" s="1"/>
  <c r="AW20" i="70"/>
  <c r="AX20" i="70" s="1"/>
  <c r="AW22" i="70"/>
  <c r="AX22" i="70" s="1"/>
  <c r="AW42" i="70"/>
  <c r="AX42" i="70" s="1"/>
  <c r="AW31" i="70"/>
  <c r="AX31" i="70" s="1"/>
  <c r="AW44" i="70"/>
  <c r="AX44" i="70" s="1"/>
  <c r="AW55" i="70"/>
  <c r="AX55" i="70" s="1"/>
  <c r="AW24" i="70"/>
  <c r="AX24" i="70" s="1"/>
  <c r="AW29" i="70"/>
  <c r="AX29" i="70" s="1"/>
  <c r="AW49" i="70"/>
  <c r="AX49" i="70" s="1"/>
  <c r="AW33" i="70"/>
  <c r="AX33" i="70" s="1"/>
  <c r="AW37" i="70"/>
  <c r="AX37" i="70" s="1"/>
  <c r="AX41" i="70"/>
  <c r="AW41" i="70"/>
  <c r="AW48" i="70"/>
  <c r="AX48" i="70" s="1"/>
  <c r="AW63" i="70"/>
  <c r="AX63" i="70" s="1"/>
  <c r="AW45" i="70"/>
  <c r="AX45" i="70" s="1"/>
  <c r="AW53" i="70"/>
  <c r="AX53" i="70" s="1"/>
  <c r="AX58" i="70"/>
  <c r="AX56" i="70"/>
  <c r="AW57" i="70"/>
  <c r="AX57" i="70" s="1"/>
  <c r="AW61" i="70"/>
  <c r="AX61" i="70" s="1"/>
  <c r="C68" i="69"/>
  <c r="B68" i="69" s="1"/>
  <c r="AH67" i="69"/>
  <c r="AG67" i="69"/>
  <c r="AF67" i="69"/>
  <c r="AH66" i="69"/>
  <c r="AG66" i="69"/>
  <c r="AF66" i="69"/>
  <c r="AH65" i="69"/>
  <c r="AG65" i="69"/>
  <c r="AF65" i="69"/>
  <c r="AH64" i="69"/>
  <c r="AG64" i="69"/>
  <c r="AF64" i="69"/>
  <c r="AV63" i="69"/>
  <c r="AH63" i="69"/>
  <c r="AG63" i="69"/>
  <c r="AF63" i="69"/>
  <c r="AV62" i="69"/>
  <c r="AH62" i="69"/>
  <c r="AG62" i="69"/>
  <c r="AF62" i="69"/>
  <c r="G62" i="69"/>
  <c r="AV61" i="69"/>
  <c r="AV60" i="69"/>
  <c r="AH60" i="69"/>
  <c r="AG60" i="69"/>
  <c r="AF60" i="69"/>
  <c r="AF61" i="69" s="1"/>
  <c r="G60" i="69"/>
  <c r="E60" i="69" s="1"/>
  <c r="AV59" i="69"/>
  <c r="AH59" i="69"/>
  <c r="AG59" i="69"/>
  <c r="AF59" i="69"/>
  <c r="G59" i="69"/>
  <c r="E59" i="69" s="1"/>
  <c r="AV58" i="69"/>
  <c r="AH58" i="69"/>
  <c r="AG58" i="69"/>
  <c r="AF58" i="69"/>
  <c r="G58" i="69"/>
  <c r="AV57" i="69"/>
  <c r="AH57" i="69"/>
  <c r="AG57" i="69"/>
  <c r="AF57" i="69"/>
  <c r="G57" i="69"/>
  <c r="AV56" i="69"/>
  <c r="AH56" i="69"/>
  <c r="AG56" i="69"/>
  <c r="AF56" i="69"/>
  <c r="G56" i="69"/>
  <c r="AV55" i="69"/>
  <c r="AH55" i="69"/>
  <c r="AG55" i="69"/>
  <c r="AF55" i="69"/>
  <c r="G55" i="69"/>
  <c r="E55" i="69" s="1"/>
  <c r="AV54" i="69"/>
  <c r="AV53" i="69"/>
  <c r="AV52" i="69"/>
  <c r="AV51" i="69"/>
  <c r="AV50" i="69"/>
  <c r="AV49" i="69"/>
  <c r="AV48" i="69"/>
  <c r="AV47" i="69"/>
  <c r="AV46" i="69"/>
  <c r="AV45" i="69"/>
  <c r="AV44" i="69"/>
  <c r="AV43" i="69"/>
  <c r="AV42" i="69"/>
  <c r="AV41" i="69"/>
  <c r="AV40" i="69"/>
  <c r="AV39" i="69"/>
  <c r="AV38" i="69"/>
  <c r="AV37" i="69"/>
  <c r="AV36" i="69"/>
  <c r="AV35" i="69"/>
  <c r="AV34" i="69"/>
  <c r="AV33" i="69"/>
  <c r="AV32" i="69"/>
  <c r="AV31" i="69"/>
  <c r="AV30" i="69"/>
  <c r="AV29" i="69"/>
  <c r="AV28" i="69"/>
  <c r="AV27" i="69"/>
  <c r="AV26" i="69"/>
  <c r="AV25" i="69"/>
  <c r="AV24" i="69"/>
  <c r="AV23" i="69"/>
  <c r="AV22" i="69"/>
  <c r="AV21" i="69"/>
  <c r="AV20" i="69"/>
  <c r="AV19" i="69"/>
  <c r="AV18" i="69"/>
  <c r="AV17" i="69"/>
  <c r="AV16" i="69"/>
  <c r="L16" i="69" a="1"/>
  <c r="L16" i="69" s="1"/>
  <c r="AV15" i="69"/>
  <c r="AV14" i="69"/>
  <c r="AV13" i="69"/>
  <c r="L13" i="69"/>
  <c r="AV12" i="69"/>
  <c r="L12" i="69"/>
  <c r="AV11" i="69"/>
  <c r="L11" i="69"/>
  <c r="AV10" i="69"/>
  <c r="L10" i="69"/>
  <c r="AV9" i="69"/>
  <c r="L9" i="69"/>
  <c r="AV8" i="69"/>
  <c r="L8" i="69"/>
  <c r="BC7" i="69"/>
  <c r="BC8" i="69" s="1"/>
  <c r="AV7" i="69"/>
  <c r="AF7" i="69"/>
  <c r="AF8" i="69" s="1"/>
  <c r="AF9" i="69" s="1"/>
  <c r="AF10" i="69" s="1"/>
  <c r="AF11" i="69" s="1"/>
  <c r="AF12" i="69" s="1"/>
  <c r="AF13" i="69" s="1"/>
  <c r="AF14" i="69" s="1"/>
  <c r="AF15" i="69" s="1"/>
  <c r="AF16" i="69" s="1"/>
  <c r="AF17" i="69" s="1"/>
  <c r="AF18" i="69" s="1"/>
  <c r="AF19" i="69" s="1"/>
  <c r="AF20" i="69" s="1"/>
  <c r="AF21" i="69" s="1"/>
  <c r="AF22" i="69" s="1"/>
  <c r="AF23" i="69" s="1"/>
  <c r="AF24" i="69" s="1"/>
  <c r="AF25" i="69" s="1"/>
  <c r="AF26" i="69" s="1"/>
  <c r="AF27" i="69" s="1"/>
  <c r="AF28" i="69" s="1"/>
  <c r="AF29" i="69" s="1"/>
  <c r="AF30" i="69" s="1"/>
  <c r="AF31" i="69" s="1"/>
  <c r="AF32" i="69" s="1"/>
  <c r="AF33" i="69" s="1"/>
  <c r="AF34" i="69" s="1"/>
  <c r="AF35" i="69" s="1"/>
  <c r="AF36" i="69" s="1"/>
  <c r="AF37" i="69" s="1"/>
  <c r="AF38" i="69" s="1"/>
  <c r="AF39" i="69" s="1"/>
  <c r="AF40" i="69" s="1"/>
  <c r="AF41" i="69" s="1"/>
  <c r="AF42" i="69" s="1"/>
  <c r="AF43" i="69" s="1"/>
  <c r="AF44" i="69" s="1"/>
  <c r="AF45" i="69" s="1"/>
  <c r="AF46" i="69" s="1"/>
  <c r="AF47" i="69" s="1"/>
  <c r="AF48" i="69" s="1"/>
  <c r="AF49" i="69" s="1"/>
  <c r="AF50" i="69" s="1"/>
  <c r="AF51" i="69" s="1"/>
  <c r="AF52" i="69" s="1"/>
  <c r="AF53" i="69" s="1"/>
  <c r="AF54" i="69" s="1"/>
  <c r="AL4" i="69"/>
  <c r="AL2" i="69" s="1"/>
  <c r="AK4" i="69"/>
  <c r="AK2" i="69" s="1"/>
  <c r="AJ4" i="69"/>
  <c r="AJ2" i="69" s="1"/>
  <c r="G3" i="69"/>
  <c r="E2" i="69"/>
  <c r="E3" i="69" s="1"/>
  <c r="A1" i="69"/>
  <c r="BG31" i="85" l="1"/>
  <c r="BF31" i="85"/>
  <c r="BI31" i="85"/>
  <c r="BH31" i="85"/>
  <c r="BC33" i="85"/>
  <c r="BD32" i="85"/>
  <c r="BI30" i="84"/>
  <c r="BH30" i="84"/>
  <c r="BG30" i="84"/>
  <c r="BF30" i="84"/>
  <c r="BD31" i="84"/>
  <c r="BC32" i="84"/>
  <c r="BF27" i="83"/>
  <c r="BG27" i="83"/>
  <c r="BI27" i="83"/>
  <c r="BH27" i="83"/>
  <c r="BC29" i="83"/>
  <c r="BD28" i="83"/>
  <c r="AG38" i="71"/>
  <c r="BC23" i="81"/>
  <c r="BD22" i="81"/>
  <c r="BI21" i="81"/>
  <c r="BG21" i="81"/>
  <c r="BF21" i="81"/>
  <c r="BH21" i="81"/>
  <c r="M11" i="70"/>
  <c r="AA10" i="73"/>
  <c r="AA12" i="73"/>
  <c r="U14" i="73"/>
  <c r="V14" i="73" s="1"/>
  <c r="AA8" i="73"/>
  <c r="V8" i="73"/>
  <c r="AA13" i="73"/>
  <c r="R14" i="73"/>
  <c r="S8" i="73" s="1"/>
  <c r="O14" i="73"/>
  <c r="P12" i="73" s="1"/>
  <c r="AA9" i="73"/>
  <c r="AA11" i="73"/>
  <c r="BG20" i="80"/>
  <c r="BF20" i="80"/>
  <c r="BI20" i="80"/>
  <c r="BH20" i="80"/>
  <c r="BC22" i="80"/>
  <c r="BD21" i="80"/>
  <c r="M10" i="70"/>
  <c r="BH19" i="78"/>
  <c r="BG19" i="78"/>
  <c r="BF19" i="78"/>
  <c r="BI19" i="78"/>
  <c r="BD20" i="78"/>
  <c r="BC21" i="78"/>
  <c r="BI19" i="79"/>
  <c r="BH19" i="79"/>
  <c r="BG19" i="79"/>
  <c r="BF19" i="79"/>
  <c r="BC21" i="79"/>
  <c r="BD20" i="79"/>
  <c r="M13" i="70"/>
  <c r="BF16" i="76"/>
  <c r="BI16" i="76"/>
  <c r="BH16" i="76"/>
  <c r="BG16" i="76"/>
  <c r="BC18" i="76"/>
  <c r="BD17" i="76"/>
  <c r="BG15" i="75"/>
  <c r="BF15" i="75"/>
  <c r="BI15" i="75"/>
  <c r="BH15" i="75"/>
  <c r="BD16" i="75"/>
  <c r="BC17" i="75"/>
  <c r="BI13" i="74"/>
  <c r="BH13" i="74"/>
  <c r="BG13" i="74"/>
  <c r="BF13" i="74"/>
  <c r="BC15" i="74"/>
  <c r="BD14" i="74"/>
  <c r="BC13" i="73"/>
  <c r="BD12" i="73"/>
  <c r="BG11" i="73"/>
  <c r="BI11" i="73"/>
  <c r="BF11" i="73"/>
  <c r="BH11" i="73"/>
  <c r="BF9" i="71"/>
  <c r="BI9" i="71"/>
  <c r="BG9" i="71"/>
  <c r="BH9" i="71"/>
  <c r="BF8" i="71"/>
  <c r="BI8" i="71"/>
  <c r="BH8" i="71"/>
  <c r="BG8" i="71"/>
  <c r="BD10" i="71"/>
  <c r="BC11" i="71"/>
  <c r="BF7" i="71"/>
  <c r="BI7" i="71"/>
  <c r="BH7" i="71"/>
  <c r="BG7" i="71"/>
  <c r="M12" i="70"/>
  <c r="L5" i="70"/>
  <c r="AY49" i="70"/>
  <c r="AY10" i="70"/>
  <c r="AW8" i="69"/>
  <c r="AY52" i="70"/>
  <c r="AY61" i="70"/>
  <c r="AY37" i="70"/>
  <c r="AY29" i="70"/>
  <c r="AY23" i="70"/>
  <c r="AY48" i="70"/>
  <c r="AY42" i="70"/>
  <c r="AY45" i="70"/>
  <c r="AY25" i="70"/>
  <c r="AY13" i="70"/>
  <c r="AY34" i="70"/>
  <c r="AY9" i="70"/>
  <c r="AY53" i="70"/>
  <c r="AY63" i="70"/>
  <c r="AY41" i="70"/>
  <c r="AY30" i="70"/>
  <c r="AY44" i="70"/>
  <c r="AY26" i="70"/>
  <c r="AY18" i="70"/>
  <c r="AY7" i="70"/>
  <c r="AY59" i="70"/>
  <c r="AY35" i="70"/>
  <c r="AY47" i="70"/>
  <c r="AY19" i="70"/>
  <c r="BC9" i="70"/>
  <c r="AY11" i="70"/>
  <c r="AY56" i="70"/>
  <c r="AY24" i="70"/>
  <c r="AY38" i="70"/>
  <c r="AY17" i="70"/>
  <c r="AY39" i="70"/>
  <c r="AY51" i="70"/>
  <c r="AY60" i="70"/>
  <c r="AY15" i="70"/>
  <c r="AY8" i="70"/>
  <c r="AY55" i="70"/>
  <c r="AY33" i="70"/>
  <c r="AY32" i="70"/>
  <c r="AY28" i="70"/>
  <c r="AY50" i="70"/>
  <c r="AY62" i="70"/>
  <c r="AY46" i="70"/>
  <c r="AY57" i="70"/>
  <c r="AY22" i="70"/>
  <c r="AY14" i="70"/>
  <c r="AY12" i="70"/>
  <c r="AY36" i="70"/>
  <c r="AY40" i="70"/>
  <c r="AY27" i="70"/>
  <c r="AY58" i="70"/>
  <c r="AY31" i="70"/>
  <c r="AY20" i="70"/>
  <c r="AY16" i="70"/>
  <c r="AY21" i="70"/>
  <c r="AY54" i="70"/>
  <c r="AY43" i="70"/>
  <c r="AW60" i="69"/>
  <c r="AW58" i="69"/>
  <c r="AX58" i="69" s="1"/>
  <c r="AW57" i="69"/>
  <c r="AX57" i="69" s="1"/>
  <c r="AW56" i="69"/>
  <c r="AX56" i="69" s="1"/>
  <c r="AW55" i="69"/>
  <c r="AX55" i="69" s="1"/>
  <c r="AW47" i="69"/>
  <c r="AX47" i="69" s="1"/>
  <c r="AW63" i="69"/>
  <c r="AX63" i="69" s="1"/>
  <c r="AW53" i="69"/>
  <c r="AW45" i="69"/>
  <c r="AX45" i="69" s="1"/>
  <c r="AW40" i="69"/>
  <c r="AX40" i="69" s="1"/>
  <c r="AW51" i="69"/>
  <c r="AX51" i="69" s="1"/>
  <c r="AW36" i="69"/>
  <c r="AX36" i="69" s="1"/>
  <c r="AW32" i="69"/>
  <c r="AX32" i="69" s="1"/>
  <c r="AW28" i="69"/>
  <c r="AX28" i="69" s="1"/>
  <c r="AW26" i="69"/>
  <c r="AX26" i="69" s="1"/>
  <c r="AW23" i="69"/>
  <c r="AX23" i="69" s="1"/>
  <c r="AW18" i="69"/>
  <c r="AW24" i="69"/>
  <c r="AX24" i="69" s="1"/>
  <c r="AW16" i="69"/>
  <c r="AX16" i="69" s="1"/>
  <c r="AW14" i="69"/>
  <c r="AX14" i="69" s="1"/>
  <c r="AW17" i="69"/>
  <c r="AX17" i="69" s="1"/>
  <c r="AW59" i="69"/>
  <c r="AX59" i="69" s="1"/>
  <c r="AW7" i="69"/>
  <c r="AX7" i="69" s="1"/>
  <c r="AX8" i="69"/>
  <c r="BC9" i="69"/>
  <c r="L14" i="69"/>
  <c r="AW35" i="69"/>
  <c r="AX35" i="69" s="1"/>
  <c r="AW10" i="69"/>
  <c r="AX10" i="69" s="1"/>
  <c r="AW12" i="69"/>
  <c r="AX12" i="69" s="1"/>
  <c r="AW19" i="69"/>
  <c r="AX19" i="69" s="1"/>
  <c r="AW20" i="69"/>
  <c r="AX20" i="69" s="1"/>
  <c r="AW22" i="69"/>
  <c r="AX22" i="69" s="1"/>
  <c r="AW27" i="69"/>
  <c r="AX27" i="69" s="1"/>
  <c r="AW42" i="69"/>
  <c r="AX42" i="69" s="1"/>
  <c r="AW9" i="69"/>
  <c r="AX9" i="69" s="1"/>
  <c r="AW11" i="69"/>
  <c r="AX11" i="69" s="1"/>
  <c r="AW13" i="69"/>
  <c r="AX13" i="69" s="1"/>
  <c r="AW15" i="69"/>
  <c r="AX15" i="69" s="1"/>
  <c r="AW25" i="69"/>
  <c r="AX25" i="69" s="1"/>
  <c r="AW31" i="69"/>
  <c r="AX31" i="69" s="1"/>
  <c r="AW49" i="69"/>
  <c r="AX49" i="69" s="1"/>
  <c r="AW54" i="69"/>
  <c r="AX54" i="69" s="1"/>
  <c r="AX18" i="69"/>
  <c r="AW21" i="69"/>
  <c r="AX21" i="69" s="1"/>
  <c r="AW38" i="69"/>
  <c r="AX38" i="69" s="1"/>
  <c r="AW46" i="69"/>
  <c r="AX46" i="69" s="1"/>
  <c r="AW52" i="69"/>
  <c r="AX52" i="69" s="1"/>
  <c r="AW30" i="69"/>
  <c r="AX30" i="69" s="1"/>
  <c r="AW34" i="69"/>
  <c r="AX34" i="69" s="1"/>
  <c r="AW39" i="69"/>
  <c r="AW29" i="69"/>
  <c r="AX29" i="69" s="1"/>
  <c r="AW33" i="69"/>
  <c r="AX33" i="69" s="1"/>
  <c r="AW43" i="69"/>
  <c r="AX43" i="69" s="1"/>
  <c r="AW37" i="69"/>
  <c r="AX37" i="69" s="1"/>
  <c r="AW41" i="69"/>
  <c r="AX41" i="69" s="1"/>
  <c r="AW44" i="69"/>
  <c r="AX44" i="69" s="1"/>
  <c r="AW48" i="69"/>
  <c r="AX48" i="69" s="1"/>
  <c r="AX39" i="69"/>
  <c r="AW50" i="69"/>
  <c r="AX50" i="69" s="1"/>
  <c r="AX60" i="69"/>
  <c r="AX53" i="69"/>
  <c r="AW61" i="69"/>
  <c r="AX61" i="69" s="1"/>
  <c r="AW62" i="69"/>
  <c r="AX62" i="69" s="1"/>
  <c r="C68" i="68"/>
  <c r="B68" i="68" s="1"/>
  <c r="AH67" i="68"/>
  <c r="AG67" i="68"/>
  <c r="AF67" i="68"/>
  <c r="AH66" i="68"/>
  <c r="AG66" i="68"/>
  <c r="AF66" i="68"/>
  <c r="AH65" i="68"/>
  <c r="AG65" i="68"/>
  <c r="AF65" i="68"/>
  <c r="AH64" i="68"/>
  <c r="AG64" i="68"/>
  <c r="AF64" i="68"/>
  <c r="AV63" i="68"/>
  <c r="AH63" i="68"/>
  <c r="AG63" i="68"/>
  <c r="AF63" i="68"/>
  <c r="AV62" i="68"/>
  <c r="AH62" i="68"/>
  <c r="AG62" i="68"/>
  <c r="AF62" i="68"/>
  <c r="G62" i="68"/>
  <c r="AV61" i="68"/>
  <c r="AV60" i="68"/>
  <c r="AH60" i="68"/>
  <c r="AG60" i="68"/>
  <c r="AF60" i="68"/>
  <c r="AF61" i="68" s="1"/>
  <c r="G60" i="68"/>
  <c r="E60" i="68" s="1"/>
  <c r="AV59" i="68"/>
  <c r="AH59" i="68"/>
  <c r="AG59" i="68"/>
  <c r="AF59" i="68"/>
  <c r="G59" i="68"/>
  <c r="E59" i="68" s="1"/>
  <c r="AV58" i="68"/>
  <c r="AH58" i="68"/>
  <c r="AG58" i="68"/>
  <c r="AF58" i="68"/>
  <c r="G58" i="68"/>
  <c r="AV57" i="68"/>
  <c r="AH57" i="68"/>
  <c r="AG57" i="68"/>
  <c r="AF57" i="68"/>
  <c r="G57" i="68"/>
  <c r="AV56" i="68"/>
  <c r="AH56" i="68"/>
  <c r="AG56" i="68"/>
  <c r="AF56" i="68"/>
  <c r="G56" i="68"/>
  <c r="AV55" i="68"/>
  <c r="AH55" i="68"/>
  <c r="AG55" i="68"/>
  <c r="AF55" i="68"/>
  <c r="G55" i="68"/>
  <c r="E55" i="68" s="1"/>
  <c r="AV54" i="68"/>
  <c r="AV53" i="68"/>
  <c r="AV52" i="68"/>
  <c r="AV51" i="68"/>
  <c r="AV50" i="68"/>
  <c r="AV49" i="68"/>
  <c r="AV48" i="68"/>
  <c r="AV47" i="68"/>
  <c r="AV46" i="68"/>
  <c r="AV45" i="68"/>
  <c r="AV44" i="68"/>
  <c r="AV43" i="68"/>
  <c r="AV42" i="68"/>
  <c r="AV41" i="68"/>
  <c r="AV40" i="68"/>
  <c r="AV39" i="68"/>
  <c r="AV38" i="68"/>
  <c r="AV37" i="68"/>
  <c r="AV36" i="68"/>
  <c r="AV35" i="68"/>
  <c r="AV34" i="68"/>
  <c r="AV33" i="68"/>
  <c r="AV32" i="68"/>
  <c r="AV31" i="68"/>
  <c r="AV30" i="68"/>
  <c r="AV29" i="68"/>
  <c r="AV28" i="68"/>
  <c r="AV27" i="68"/>
  <c r="AV26" i="68"/>
  <c r="AV25" i="68"/>
  <c r="AV24" i="68"/>
  <c r="AV23" i="68"/>
  <c r="AV22" i="68"/>
  <c r="AV21" i="68"/>
  <c r="AV20" i="68"/>
  <c r="AV19" i="68"/>
  <c r="AV18" i="68"/>
  <c r="AV17" i="68"/>
  <c r="AV16" i="68"/>
  <c r="L16" i="68" a="1"/>
  <c r="L16" i="68" s="1"/>
  <c r="AV15" i="68"/>
  <c r="AV14" i="68"/>
  <c r="AV13" i="68"/>
  <c r="L13" i="68"/>
  <c r="AV12" i="68"/>
  <c r="L12" i="68"/>
  <c r="AV11" i="68"/>
  <c r="L11" i="68"/>
  <c r="AV10" i="68"/>
  <c r="L10" i="68"/>
  <c r="AV9" i="68"/>
  <c r="L9" i="68"/>
  <c r="AV8" i="68"/>
  <c r="L8" i="68"/>
  <c r="BC7" i="68"/>
  <c r="BC8" i="68" s="1"/>
  <c r="AV7" i="68"/>
  <c r="AF7" i="68"/>
  <c r="AF8" i="68" s="1"/>
  <c r="AF9" i="68" s="1"/>
  <c r="AF10" i="68" s="1"/>
  <c r="AF11" i="68" s="1"/>
  <c r="AF12" i="68" s="1"/>
  <c r="AF13" i="68" s="1"/>
  <c r="AF14" i="68" s="1"/>
  <c r="AF15" i="68" s="1"/>
  <c r="AF16" i="68" s="1"/>
  <c r="AF17" i="68" s="1"/>
  <c r="AF18" i="68" s="1"/>
  <c r="AF19" i="68" s="1"/>
  <c r="AF20" i="68" s="1"/>
  <c r="AF21" i="68" s="1"/>
  <c r="AF22" i="68" s="1"/>
  <c r="AF23" i="68" s="1"/>
  <c r="AF24" i="68" s="1"/>
  <c r="AF25" i="68" s="1"/>
  <c r="AF26" i="68" s="1"/>
  <c r="AF27" i="68" s="1"/>
  <c r="AF28" i="68" s="1"/>
  <c r="AF29" i="68" s="1"/>
  <c r="AF30" i="68" s="1"/>
  <c r="AF31" i="68" s="1"/>
  <c r="AF32" i="68" s="1"/>
  <c r="AF33" i="68" s="1"/>
  <c r="AF34" i="68" s="1"/>
  <c r="AF35" i="68" s="1"/>
  <c r="AF36" i="68" s="1"/>
  <c r="AF37" i="68" s="1"/>
  <c r="AF38" i="68" s="1"/>
  <c r="AF39" i="68" s="1"/>
  <c r="AF40" i="68" s="1"/>
  <c r="AF41" i="68" s="1"/>
  <c r="AF42" i="68" s="1"/>
  <c r="AF43" i="68" s="1"/>
  <c r="AF44" i="68" s="1"/>
  <c r="AF45" i="68" s="1"/>
  <c r="AF46" i="68" s="1"/>
  <c r="AF47" i="68" s="1"/>
  <c r="AF48" i="68" s="1"/>
  <c r="AF49" i="68" s="1"/>
  <c r="AF50" i="68" s="1"/>
  <c r="AF51" i="68" s="1"/>
  <c r="AF52" i="68" s="1"/>
  <c r="AF53" i="68" s="1"/>
  <c r="AF54" i="68" s="1"/>
  <c r="AL4" i="68"/>
  <c r="AL2" i="68" s="1"/>
  <c r="AK4" i="68"/>
  <c r="AK2" i="68" s="1"/>
  <c r="AJ4" i="68"/>
  <c r="AJ2" i="68" s="1"/>
  <c r="G3" i="68"/>
  <c r="E2" i="68"/>
  <c r="E3" i="68" s="1"/>
  <c r="A1" i="68"/>
  <c r="AK43" i="71"/>
  <c r="G53" i="70"/>
  <c r="AJ48" i="70"/>
  <c r="G11" i="70"/>
  <c r="AJ8" i="70"/>
  <c r="E27" i="71"/>
  <c r="E16" i="71"/>
  <c r="AJ47" i="70"/>
  <c r="AJ11" i="70"/>
  <c r="AK36" i="71"/>
  <c r="AL37" i="71"/>
  <c r="AJ35" i="70"/>
  <c r="G23" i="69"/>
  <c r="AJ37" i="70"/>
  <c r="AL12" i="71"/>
  <c r="AK20" i="71"/>
  <c r="G41" i="70"/>
  <c r="AK61" i="71"/>
  <c r="AJ18" i="70"/>
  <c r="AL19" i="71"/>
  <c r="E24" i="71"/>
  <c r="AL28" i="71"/>
  <c r="AJ28" i="70"/>
  <c r="AK39" i="71"/>
  <c r="AL49" i="71"/>
  <c r="E19" i="71"/>
  <c r="AJ43" i="70"/>
  <c r="E32" i="71"/>
  <c r="AJ58" i="70"/>
  <c r="E26" i="71"/>
  <c r="G26" i="70"/>
  <c r="E36" i="71"/>
  <c r="E33" i="71"/>
  <c r="AK33" i="71"/>
  <c r="AJ20" i="70"/>
  <c r="AK23" i="71"/>
  <c r="AL30" i="71"/>
  <c r="G35" i="70"/>
  <c r="G47" i="70"/>
  <c r="AL39" i="71"/>
  <c r="AL35" i="71"/>
  <c r="AL44" i="71"/>
  <c r="AJ7" i="69"/>
  <c r="AJ12" i="70"/>
  <c r="AK30" i="71"/>
  <c r="AJ36" i="70"/>
  <c r="AL23" i="71"/>
  <c r="AK19" i="71"/>
  <c r="AL14" i="71"/>
  <c r="AJ23" i="70"/>
  <c r="AK21" i="71"/>
  <c r="AJ33" i="70"/>
  <c r="AJ25" i="70"/>
  <c r="G51" i="70"/>
  <c r="AK41" i="71"/>
  <c r="G12" i="70"/>
  <c r="G30" i="70"/>
  <c r="AK7" i="71"/>
  <c r="G28" i="70"/>
  <c r="G52" i="70"/>
  <c r="AJ65" i="70"/>
  <c r="G44" i="70"/>
  <c r="AJ49" i="70"/>
  <c r="AL42" i="71"/>
  <c r="AJ19" i="70"/>
  <c r="E51" i="71"/>
  <c r="AJ59" i="70"/>
  <c r="AL41" i="71"/>
  <c r="E30" i="71"/>
  <c r="AJ9" i="70"/>
  <c r="AJ44" i="70"/>
  <c r="AK9" i="71"/>
  <c r="AK51" i="71"/>
  <c r="G27" i="70"/>
  <c r="E37" i="71"/>
  <c r="G32" i="70"/>
  <c r="AJ24" i="70"/>
  <c r="G48" i="70"/>
  <c r="AL36" i="71"/>
  <c r="AK10" i="71"/>
  <c r="AJ40" i="70"/>
  <c r="AL13" i="71"/>
  <c r="G21" i="70"/>
  <c r="AK16" i="71"/>
  <c r="AK52" i="71"/>
  <c r="AK11" i="71"/>
  <c r="E23" i="70"/>
  <c r="AJ64" i="70"/>
  <c r="AK45" i="71"/>
  <c r="G45" i="70"/>
  <c r="E46" i="71"/>
  <c r="AK48" i="71"/>
  <c r="E43" i="71"/>
  <c r="AK25" i="71"/>
  <c r="G19" i="70"/>
  <c r="AK42" i="71"/>
  <c r="AJ41" i="70"/>
  <c r="AJ62" i="70"/>
  <c r="AL24" i="71"/>
  <c r="AJ13" i="70"/>
  <c r="AK22" i="71"/>
  <c r="AJ54" i="70"/>
  <c r="AK15" i="71"/>
  <c r="AJ10" i="70"/>
  <c r="AJ51" i="70"/>
  <c r="G38" i="69"/>
  <c r="AJ56" i="70"/>
  <c r="AL45" i="71"/>
  <c r="E53" i="71"/>
  <c r="AJ38" i="70"/>
  <c r="AJ66" i="70"/>
  <c r="G61" i="70"/>
  <c r="AK8" i="71"/>
  <c r="AL17" i="71"/>
  <c r="AJ32" i="70"/>
  <c r="AL20" i="71"/>
  <c r="AJ27" i="70"/>
  <c r="G54" i="70"/>
  <c r="E29" i="71"/>
  <c r="E6" i="69"/>
  <c r="G29" i="70"/>
  <c r="AL16" i="71"/>
  <c r="E13" i="71"/>
  <c r="E28" i="71"/>
  <c r="E48" i="71"/>
  <c r="G43" i="70"/>
  <c r="AK18" i="71"/>
  <c r="E45" i="71"/>
  <c r="G38" i="70"/>
  <c r="AL21" i="71"/>
  <c r="AL29" i="71"/>
  <c r="AK49" i="71"/>
  <c r="AL25" i="71"/>
  <c r="AJ14" i="70"/>
  <c r="AJ63" i="70"/>
  <c r="AL32" i="71"/>
  <c r="E25" i="71"/>
  <c r="G49" i="70"/>
  <c r="AK53" i="71"/>
  <c r="AL15" i="71"/>
  <c r="AL50" i="71"/>
  <c r="AL61" i="71"/>
  <c r="AJ29" i="70"/>
  <c r="AK24" i="71"/>
  <c r="AL52" i="71"/>
  <c r="AJ7" i="70"/>
  <c r="AJ61" i="70"/>
  <c r="G37" i="70"/>
  <c r="AK37" i="71"/>
  <c r="E47" i="71"/>
  <c r="AJ67" i="70"/>
  <c r="E31" i="71"/>
  <c r="G9" i="70"/>
  <c r="AL48" i="71"/>
  <c r="G36" i="70"/>
  <c r="AJ60" i="70"/>
  <c r="E38" i="71"/>
  <c r="G13" i="70"/>
  <c r="AJ55" i="70"/>
  <c r="G33" i="70"/>
  <c r="AL53" i="71"/>
  <c r="E23" i="71"/>
  <c r="G15" i="70"/>
  <c r="AJ22" i="70"/>
  <c r="AK13" i="71"/>
  <c r="AL10" i="71"/>
  <c r="E42" i="71"/>
  <c r="AL8" i="71"/>
  <c r="AK31" i="71"/>
  <c r="G24" i="70"/>
  <c r="E22" i="71"/>
  <c r="AK29" i="71"/>
  <c r="E7" i="71"/>
  <c r="G50" i="70"/>
  <c r="AK40" i="71"/>
  <c r="E21" i="71"/>
  <c r="AJ45" i="70"/>
  <c r="AJ21" i="70"/>
  <c r="E61" i="71"/>
  <c r="AK32" i="71"/>
  <c r="G25" i="70"/>
  <c r="G10" i="70"/>
  <c r="G27" i="69"/>
  <c r="G22" i="70"/>
  <c r="AL46" i="71"/>
  <c r="E17" i="71"/>
  <c r="AL40" i="71"/>
  <c r="E34" i="71"/>
  <c r="G20" i="70"/>
  <c r="AJ15" i="70"/>
  <c r="G34" i="70"/>
  <c r="G31" i="70"/>
  <c r="E40" i="71"/>
  <c r="G14" i="70"/>
  <c r="AK44" i="71"/>
  <c r="AK35" i="71"/>
  <c r="AL47" i="71"/>
  <c r="AJ30" i="70"/>
  <c r="AL33" i="71"/>
  <c r="G17" i="70"/>
  <c r="G7" i="70"/>
  <c r="G18" i="70"/>
  <c r="E39" i="71"/>
  <c r="AJ52" i="70"/>
  <c r="AK46" i="71"/>
  <c r="AJ53" i="70"/>
  <c r="G40" i="70"/>
  <c r="AL26" i="71"/>
  <c r="AK27" i="71"/>
  <c r="AJ34" i="70"/>
  <c r="AL34" i="71"/>
  <c r="AK12" i="71"/>
  <c r="E52" i="71"/>
  <c r="E12" i="71"/>
  <c r="G16" i="70"/>
  <c r="G39" i="70"/>
  <c r="AJ31" i="70"/>
  <c r="AK14" i="71"/>
  <c r="G15" i="69"/>
  <c r="AL9" i="71"/>
  <c r="AL51" i="71"/>
  <c r="AJ57" i="70"/>
  <c r="AL27" i="71"/>
  <c r="AJ16" i="70"/>
  <c r="AJ17" i="70"/>
  <c r="G42" i="70"/>
  <c r="AJ39" i="70"/>
  <c r="G46" i="70"/>
  <c r="AK47" i="71"/>
  <c r="AL43" i="71"/>
  <c r="G8" i="70"/>
  <c r="AL31" i="71"/>
  <c r="AL7" i="71"/>
  <c r="E35" i="71"/>
  <c r="AL22" i="71"/>
  <c r="E44" i="71"/>
  <c r="AJ26" i="70"/>
  <c r="E49" i="71"/>
  <c r="E50" i="71"/>
  <c r="AK28" i="71"/>
  <c r="AL11" i="71"/>
  <c r="AJ46" i="70"/>
  <c r="AL18" i="71"/>
  <c r="AK50" i="71"/>
  <c r="AK34" i="71"/>
  <c r="AJ42" i="70"/>
  <c r="AK26" i="71"/>
  <c r="E15" i="71"/>
  <c r="AJ50" i="70"/>
  <c r="E20" i="71"/>
  <c r="E18" i="71"/>
  <c r="AK17" i="71"/>
  <c r="G31" i="69"/>
  <c r="AJ10" i="69"/>
  <c r="G26" i="69"/>
  <c r="AM17" i="71" l="1"/>
  <c r="AM26" i="71"/>
  <c r="AM34" i="71"/>
  <c r="AM50" i="71"/>
  <c r="AG18" i="71"/>
  <c r="AH18" i="71"/>
  <c r="AH11" i="71"/>
  <c r="AG11" i="71"/>
  <c r="AM28" i="71"/>
  <c r="AG22" i="71"/>
  <c r="AH22" i="71"/>
  <c r="AG7" i="71"/>
  <c r="AH7" i="71"/>
  <c r="AG31" i="71"/>
  <c r="AH31" i="71"/>
  <c r="AG43" i="71"/>
  <c r="AH43" i="71"/>
  <c r="AM47" i="71"/>
  <c r="AG27" i="71"/>
  <c r="AH27" i="71"/>
  <c r="AK57" i="70"/>
  <c r="AM57" i="70" s="1"/>
  <c r="AL57" i="70"/>
  <c r="AH51" i="71"/>
  <c r="AG51" i="71"/>
  <c r="AG9" i="71"/>
  <c r="AH9" i="71"/>
  <c r="AM14" i="71"/>
  <c r="AM12" i="71"/>
  <c r="AH34" i="71"/>
  <c r="AG34" i="71"/>
  <c r="AM27" i="71"/>
  <c r="AH26" i="71"/>
  <c r="AG26" i="71"/>
  <c r="AM46" i="71"/>
  <c r="AH33" i="71"/>
  <c r="AG33" i="71"/>
  <c r="AG47" i="71"/>
  <c r="AH47" i="71"/>
  <c r="AM35" i="71"/>
  <c r="AM44" i="71"/>
  <c r="AG40" i="71"/>
  <c r="AH40" i="71"/>
  <c r="AH46" i="71"/>
  <c r="AG46" i="71"/>
  <c r="AM32" i="71"/>
  <c r="AM40" i="71"/>
  <c r="U10" i="71"/>
  <c r="V10" i="71" s="1"/>
  <c r="U8" i="71"/>
  <c r="V8" i="71" s="1"/>
  <c r="R8" i="71"/>
  <c r="O10" i="71"/>
  <c r="R10" i="71"/>
  <c r="O16" i="71" a="1"/>
  <c r="O16" i="71" s="1"/>
  <c r="O12" i="71"/>
  <c r="O11" i="71"/>
  <c r="U11" i="71"/>
  <c r="V11" i="71" s="1"/>
  <c r="O8" i="71"/>
  <c r="AA8" i="71" s="1"/>
  <c r="O13" i="71"/>
  <c r="U13" i="71"/>
  <c r="V13" i="71" s="1"/>
  <c r="R16" i="71" a="1"/>
  <c r="R16" i="71" s="1"/>
  <c r="O9" i="71"/>
  <c r="U9" i="71"/>
  <c r="V9" i="71" s="1"/>
  <c r="U16" i="71" a="1"/>
  <c r="U16" i="71" s="1"/>
  <c r="R9" i="71"/>
  <c r="R11" i="71"/>
  <c r="R13" i="71"/>
  <c r="U12" i="71"/>
  <c r="V12" i="71" s="1"/>
  <c r="R12" i="71"/>
  <c r="AA12" i="71" s="1"/>
  <c r="AM29" i="71"/>
  <c r="AM31" i="71"/>
  <c r="AG8" i="71"/>
  <c r="AH8" i="71"/>
  <c r="AG10" i="71"/>
  <c r="AH10" i="71"/>
  <c r="AM13" i="71"/>
  <c r="AG53" i="71"/>
  <c r="AH53" i="71"/>
  <c r="AL55" i="70"/>
  <c r="AK55" i="70"/>
  <c r="AM55" i="70" s="1"/>
  <c r="AL60" i="70"/>
  <c r="AK60" i="70"/>
  <c r="AM60" i="70" s="1"/>
  <c r="AH48" i="71"/>
  <c r="AG48" i="71"/>
  <c r="AL67" i="70"/>
  <c r="AK67" i="70"/>
  <c r="AM67" i="70" s="1"/>
  <c r="AM37" i="71"/>
  <c r="AG52" i="71"/>
  <c r="AH52" i="71"/>
  <c r="AM24" i="71"/>
  <c r="AH61" i="71"/>
  <c r="AG61" i="71"/>
  <c r="AH50" i="71"/>
  <c r="AG50" i="71"/>
  <c r="AG15" i="71"/>
  <c r="AH15" i="71"/>
  <c r="AM53" i="71"/>
  <c r="AH32" i="71"/>
  <c r="AG32" i="71"/>
  <c r="AK63" i="70"/>
  <c r="AM63" i="70" s="1"/>
  <c r="AL63" i="70"/>
  <c r="AG25" i="71"/>
  <c r="AH25" i="71"/>
  <c r="AM49" i="71"/>
  <c r="AH29" i="71"/>
  <c r="AG29" i="71"/>
  <c r="AG21" i="71"/>
  <c r="AH21" i="71"/>
  <c r="AM18" i="71"/>
  <c r="AG16" i="71"/>
  <c r="AH16" i="71"/>
  <c r="AH20" i="71"/>
  <c r="AG20" i="71"/>
  <c r="AG17" i="71"/>
  <c r="AH17" i="71"/>
  <c r="AM8" i="71"/>
  <c r="AK66" i="70"/>
  <c r="AM66" i="70" s="1"/>
  <c r="AL66" i="70"/>
  <c r="AG45" i="71"/>
  <c r="AH45" i="71"/>
  <c r="AL56" i="70"/>
  <c r="AK56" i="70"/>
  <c r="AM56" i="70" s="1"/>
  <c r="AM15" i="71"/>
  <c r="AM22" i="71"/>
  <c r="AH24" i="71"/>
  <c r="AG24" i="71"/>
  <c r="AL62" i="70"/>
  <c r="AK62" i="70"/>
  <c r="AM62" i="70" s="1"/>
  <c r="AM42" i="71"/>
  <c r="AM25" i="71"/>
  <c r="AM48" i="71"/>
  <c r="AM45" i="71"/>
  <c r="AL64" i="70"/>
  <c r="AK64" i="70"/>
  <c r="AM64" i="70" s="1"/>
  <c r="AM11" i="71"/>
  <c r="AM52" i="71"/>
  <c r="AM16" i="71"/>
  <c r="AH13" i="71"/>
  <c r="AG13" i="71"/>
  <c r="AM10" i="71"/>
  <c r="AH36" i="71"/>
  <c r="AG36" i="71"/>
  <c r="AM51" i="71"/>
  <c r="AM9" i="71"/>
  <c r="AH41" i="71"/>
  <c r="AG41" i="71"/>
  <c r="AL59" i="70"/>
  <c r="AK59" i="70"/>
  <c r="AM59" i="70" s="1"/>
  <c r="AG42" i="71"/>
  <c r="AH42" i="71"/>
  <c r="AK65" i="70"/>
  <c r="AM65" i="70" s="1"/>
  <c r="AL65" i="70"/>
  <c r="AM7" i="71"/>
  <c r="AM41" i="71"/>
  <c r="AM21" i="71"/>
  <c r="AG14" i="71"/>
  <c r="AH14" i="71"/>
  <c r="AM19" i="71"/>
  <c r="AH23" i="71"/>
  <c r="AG23" i="71"/>
  <c r="AM30" i="71"/>
  <c r="AG44" i="71"/>
  <c r="AH44" i="71"/>
  <c r="AG35" i="71"/>
  <c r="AH35" i="71"/>
  <c r="AH39" i="71"/>
  <c r="AG39" i="71"/>
  <c r="AH30" i="71"/>
  <c r="AG30" i="71"/>
  <c r="AM23" i="71"/>
  <c r="AM33" i="71"/>
  <c r="AL58" i="70"/>
  <c r="AK58" i="70"/>
  <c r="AM58" i="70" s="1"/>
  <c r="AH49" i="71"/>
  <c r="AG49" i="71"/>
  <c r="AM39" i="71"/>
  <c r="AG28" i="71"/>
  <c r="AH28" i="71"/>
  <c r="AH19" i="71"/>
  <c r="AG19" i="71"/>
  <c r="AM61" i="71"/>
  <c r="AM20" i="71"/>
  <c r="AG12" i="71"/>
  <c r="AH12" i="71"/>
  <c r="AH37" i="71"/>
  <c r="AG37" i="71"/>
  <c r="AM36" i="71"/>
  <c r="AM43" i="71"/>
  <c r="BH32" i="85"/>
  <c r="BG32" i="85"/>
  <c r="BI32" i="85"/>
  <c r="BF32" i="85"/>
  <c r="BD33" i="85"/>
  <c r="BC34" i="85"/>
  <c r="BD32" i="84"/>
  <c r="BC33" i="84"/>
  <c r="BI31" i="84"/>
  <c r="BH31" i="84"/>
  <c r="BG31" i="84"/>
  <c r="BF31" i="84"/>
  <c r="BI28" i="83"/>
  <c r="BF28" i="83"/>
  <c r="BG28" i="83"/>
  <c r="BH28" i="83"/>
  <c r="BC30" i="83"/>
  <c r="BD29" i="83"/>
  <c r="P11" i="73"/>
  <c r="P8" i="73"/>
  <c r="O5" i="73"/>
  <c r="P14" i="73"/>
  <c r="P10" i="73"/>
  <c r="BF22" i="81"/>
  <c r="BI22" i="81"/>
  <c r="BH22" i="81"/>
  <c r="BG22" i="81"/>
  <c r="BC24" i="81"/>
  <c r="BD23" i="81"/>
  <c r="S9" i="73"/>
  <c r="S14" i="73"/>
  <c r="U5" i="73"/>
  <c r="S10" i="73"/>
  <c r="S11" i="73"/>
  <c r="R5" i="73"/>
  <c r="S12" i="73"/>
  <c r="P9" i="73"/>
  <c r="AA14" i="73"/>
  <c r="AA13" i="71"/>
  <c r="O14" i="71"/>
  <c r="P12" i="71" s="1"/>
  <c r="BH21" i="80"/>
  <c r="BG21" i="80"/>
  <c r="BI21" i="80"/>
  <c r="BF21" i="80"/>
  <c r="BD22" i="80"/>
  <c r="BC23" i="80"/>
  <c r="BC22" i="78"/>
  <c r="BD21" i="78"/>
  <c r="BI20" i="78"/>
  <c r="BH20" i="78"/>
  <c r="BG20" i="78"/>
  <c r="BF20" i="78"/>
  <c r="BH20" i="79"/>
  <c r="BG20" i="79"/>
  <c r="BF20" i="79"/>
  <c r="BI20" i="79"/>
  <c r="BD21" i="79"/>
  <c r="BC22" i="79"/>
  <c r="BG17" i="76"/>
  <c r="BF17" i="76"/>
  <c r="BI17" i="76"/>
  <c r="BH17" i="76"/>
  <c r="BC19" i="76"/>
  <c r="BD18" i="76"/>
  <c r="BC18" i="75"/>
  <c r="BD17" i="75"/>
  <c r="BI16" i="75"/>
  <c r="BF16" i="75"/>
  <c r="BG16" i="75"/>
  <c r="BH16" i="75"/>
  <c r="BH14" i="74"/>
  <c r="BG14" i="74"/>
  <c r="BF14" i="74"/>
  <c r="BI14" i="74"/>
  <c r="BD15" i="74"/>
  <c r="BC16" i="74"/>
  <c r="BG12" i="73"/>
  <c r="BH12" i="73"/>
  <c r="BF12" i="73"/>
  <c r="BI12" i="73"/>
  <c r="BC14" i="73"/>
  <c r="BD13" i="73"/>
  <c r="P13" i="71"/>
  <c r="BD11" i="71"/>
  <c r="BC12" i="71"/>
  <c r="BF10" i="71"/>
  <c r="BG10" i="71"/>
  <c r="BI10" i="71"/>
  <c r="BH10" i="71"/>
  <c r="S13" i="71"/>
  <c r="AY62" i="69"/>
  <c r="AY44" i="69"/>
  <c r="BD8" i="70"/>
  <c r="BG8" i="70" s="1"/>
  <c r="AW8" i="68"/>
  <c r="BD7" i="70"/>
  <c r="BC10" i="70"/>
  <c r="BD9" i="70"/>
  <c r="AY11" i="69"/>
  <c r="AY19" i="69"/>
  <c r="AY49" i="69"/>
  <c r="AY10" i="69"/>
  <c r="AY48" i="69"/>
  <c r="AY43" i="69"/>
  <c r="AY31" i="69"/>
  <c r="AY13" i="69"/>
  <c r="AY42" i="69"/>
  <c r="AY35" i="69"/>
  <c r="AY63" i="69"/>
  <c r="AY57" i="69"/>
  <c r="AY50" i="69"/>
  <c r="AY45" i="69"/>
  <c r="AY37" i="69"/>
  <c r="AY29" i="69"/>
  <c r="AY30" i="69"/>
  <c r="AY46" i="69"/>
  <c r="AY26" i="69"/>
  <c r="AY54" i="69"/>
  <c r="AY7" i="69"/>
  <c r="AY27" i="69"/>
  <c r="AY15" i="69"/>
  <c r="AY9" i="69"/>
  <c r="L5" i="69"/>
  <c r="M14" i="69"/>
  <c r="M10" i="69"/>
  <c r="M12" i="69"/>
  <c r="AY59" i="69"/>
  <c r="AY14" i="69"/>
  <c r="AY32" i="69"/>
  <c r="Y14" i="69"/>
  <c r="AY61" i="69"/>
  <c r="AY21" i="69"/>
  <c r="C77" i="69"/>
  <c r="BC10" i="69"/>
  <c r="AY23" i="69"/>
  <c r="AY36" i="69"/>
  <c r="AY56" i="69"/>
  <c r="M13" i="69"/>
  <c r="AY53" i="69"/>
  <c r="AY60" i="69"/>
  <c r="AY39" i="69"/>
  <c r="AY34" i="69"/>
  <c r="AY52" i="69"/>
  <c r="AY38" i="69"/>
  <c r="AY18" i="69"/>
  <c r="AY25" i="69"/>
  <c r="AY22" i="69"/>
  <c r="AY55" i="69"/>
  <c r="AY12" i="69"/>
  <c r="AY17" i="69"/>
  <c r="AY16" i="69"/>
  <c r="AY51" i="69"/>
  <c r="M11" i="69"/>
  <c r="AY41" i="69"/>
  <c r="AY33" i="69"/>
  <c r="M8" i="69"/>
  <c r="AY20" i="69"/>
  <c r="AY8" i="69"/>
  <c r="AY24" i="69"/>
  <c r="AY28" i="69"/>
  <c r="AY40" i="69"/>
  <c r="AY47" i="69"/>
  <c r="AY58" i="69"/>
  <c r="M9" i="69"/>
  <c r="BC9" i="68"/>
  <c r="AW10" i="68"/>
  <c r="AX10" i="68" s="1"/>
  <c r="AW54" i="68"/>
  <c r="AX54" i="68" s="1"/>
  <c r="AW52" i="68"/>
  <c r="AX52" i="68" s="1"/>
  <c r="AW50" i="68"/>
  <c r="AX50" i="68" s="1"/>
  <c r="AW48" i="68"/>
  <c r="AX48" i="68" s="1"/>
  <c r="AW44" i="68"/>
  <c r="AX44" i="68" s="1"/>
  <c r="AW47" i="68"/>
  <c r="AX47" i="68" s="1"/>
  <c r="AW46" i="68"/>
  <c r="AW36" i="68"/>
  <c r="AX36" i="68" s="1"/>
  <c r="AW31" i="68"/>
  <c r="AX31" i="68" s="1"/>
  <c r="AW61" i="68"/>
  <c r="AX61" i="68" s="1"/>
  <c r="AW38" i="68"/>
  <c r="AX38" i="68" s="1"/>
  <c r="AW59" i="68"/>
  <c r="AX59" i="68" s="1"/>
  <c r="AW33" i="68"/>
  <c r="AX33" i="68" s="1"/>
  <c r="AW62" i="68"/>
  <c r="AX62" i="68" s="1"/>
  <c r="AW40" i="68"/>
  <c r="AX40" i="68" s="1"/>
  <c r="AW30" i="68"/>
  <c r="AX30" i="68" s="1"/>
  <c r="AW29" i="68"/>
  <c r="AX29" i="68" s="1"/>
  <c r="AW26" i="68"/>
  <c r="AX26" i="68" s="1"/>
  <c r="AW24" i="68"/>
  <c r="AW22" i="68"/>
  <c r="AX22" i="68" s="1"/>
  <c r="AW20" i="68"/>
  <c r="AX20" i="68" s="1"/>
  <c r="AW7" i="68"/>
  <c r="AW9" i="68"/>
  <c r="AX9" i="68" s="1"/>
  <c r="AW11" i="68"/>
  <c r="AX11" i="68" s="1"/>
  <c r="AW16" i="68"/>
  <c r="AX16" i="68" s="1"/>
  <c r="AW18" i="68"/>
  <c r="AX18" i="68" s="1"/>
  <c r="AW19" i="68"/>
  <c r="AX19" i="68" s="1"/>
  <c r="AX7" i="68"/>
  <c r="AW12" i="68"/>
  <c r="AX12" i="68" s="1"/>
  <c r="AW15" i="68"/>
  <c r="AX15" i="68" s="1"/>
  <c r="L14" i="68"/>
  <c r="C77" i="68" s="1"/>
  <c r="AW14" i="68"/>
  <c r="AX14" i="68" s="1"/>
  <c r="AX8" i="68"/>
  <c r="AW17" i="68"/>
  <c r="AX17" i="68" s="1"/>
  <c r="AX24" i="68"/>
  <c r="AW39" i="68"/>
  <c r="AX39" i="68" s="1"/>
  <c r="AW34" i="68"/>
  <c r="AX34" i="68" s="1"/>
  <c r="AW63" i="68"/>
  <c r="AX63" i="68" s="1"/>
  <c r="AW21" i="68"/>
  <c r="AX21" i="68" s="1"/>
  <c r="AW23" i="68"/>
  <c r="AX23" i="68" s="1"/>
  <c r="AW25" i="68"/>
  <c r="AX25" i="68" s="1"/>
  <c r="AW27" i="68"/>
  <c r="AX27" i="68" s="1"/>
  <c r="AW35" i="68"/>
  <c r="AX35" i="68" s="1"/>
  <c r="AW13" i="68"/>
  <c r="AX13" i="68" s="1"/>
  <c r="AW32" i="68"/>
  <c r="AX32" i="68" s="1"/>
  <c r="AW37" i="68"/>
  <c r="AX37" i="68" s="1"/>
  <c r="AW43" i="68"/>
  <c r="AX43" i="68" s="1"/>
  <c r="AW28" i="68"/>
  <c r="AX28" i="68" s="1"/>
  <c r="AW42" i="68"/>
  <c r="AX42" i="68" s="1"/>
  <c r="AW49" i="68"/>
  <c r="AX49" i="68" s="1"/>
  <c r="AW53" i="68"/>
  <c r="AX53" i="68" s="1"/>
  <c r="AW55" i="68"/>
  <c r="AX55" i="68" s="1"/>
  <c r="AW57" i="68"/>
  <c r="AX57" i="68" s="1"/>
  <c r="AW41" i="68"/>
  <c r="AX41" i="68" s="1"/>
  <c r="AW51" i="68"/>
  <c r="AX51" i="68" s="1"/>
  <c r="AX46" i="68"/>
  <c r="AW56" i="68"/>
  <c r="AX56" i="68" s="1"/>
  <c r="AW45" i="68"/>
  <c r="AX45" i="68" s="1"/>
  <c r="AW58" i="68"/>
  <c r="AX58" i="68" s="1"/>
  <c r="AW60" i="68"/>
  <c r="AX60" i="68" s="1"/>
  <c r="BL62" i="5"/>
  <c r="BK62" i="5"/>
  <c r="BJ62" i="5"/>
  <c r="BL61" i="5"/>
  <c r="BL63" i="5" s="1"/>
  <c r="BK61" i="5"/>
  <c r="BK63" i="5" s="1"/>
  <c r="BJ61" i="5"/>
  <c r="BJ63" i="5" s="1"/>
  <c r="BM57" i="5"/>
  <c r="BL57" i="5"/>
  <c r="BK57" i="5"/>
  <c r="BJ57" i="5"/>
  <c r="BM56" i="5"/>
  <c r="BL56" i="5"/>
  <c r="BK56" i="5"/>
  <c r="BK58" i="5" s="1"/>
  <c r="BJ56" i="5"/>
  <c r="BM47" i="5"/>
  <c r="BL47" i="5"/>
  <c r="BK47" i="5"/>
  <c r="BJ47" i="5"/>
  <c r="BM46" i="5"/>
  <c r="BL46" i="5"/>
  <c r="BL52" i="5" s="1"/>
  <c r="BK46" i="5"/>
  <c r="BK52" i="5" s="1"/>
  <c r="BJ46" i="5"/>
  <c r="BJ52" i="5" s="1"/>
  <c r="BM45" i="5"/>
  <c r="BL45" i="5"/>
  <c r="BK45" i="5"/>
  <c r="BJ45" i="5"/>
  <c r="BM44" i="5"/>
  <c r="BL44" i="5"/>
  <c r="BL51" i="5" s="1"/>
  <c r="BL53" i="5" s="1"/>
  <c r="BK44" i="5"/>
  <c r="BK51" i="5" s="1"/>
  <c r="BK53" i="5" s="1"/>
  <c r="BJ44" i="5"/>
  <c r="BJ51" i="5" s="1"/>
  <c r="BJ53" i="5" s="1"/>
  <c r="BM43" i="5"/>
  <c r="BL43" i="5"/>
  <c r="BK43" i="5"/>
  <c r="BJ43" i="5"/>
  <c r="BM42" i="5"/>
  <c r="BL42" i="5"/>
  <c r="BL50" i="5" s="1"/>
  <c r="BK42" i="5"/>
  <c r="BK50" i="5" s="1"/>
  <c r="BJ42" i="5"/>
  <c r="BJ50" i="5" s="1"/>
  <c r="BM40" i="5"/>
  <c r="BL40" i="5"/>
  <c r="BK40" i="5"/>
  <c r="BJ40" i="5"/>
  <c r="CA31" i="7"/>
  <c r="CA21" i="7"/>
  <c r="CA11" i="7"/>
  <c r="CA7" i="7"/>
  <c r="AL30" i="70"/>
  <c r="AK30" i="70"/>
  <c r="AL8" i="70"/>
  <c r="AL10" i="70"/>
  <c r="AK12" i="70"/>
  <c r="AK10" i="70"/>
  <c r="AL12" i="70"/>
  <c r="AK8" i="70"/>
  <c r="R14" i="71" l="1"/>
  <c r="S9" i="71" s="1"/>
  <c r="AM8" i="70"/>
  <c r="AH12" i="70"/>
  <c r="AG12" i="70"/>
  <c r="AM10" i="70"/>
  <c r="AM12" i="70"/>
  <c r="AG10" i="70"/>
  <c r="AH10" i="70"/>
  <c r="AH8" i="70"/>
  <c r="AG8" i="70"/>
  <c r="AM30" i="70"/>
  <c r="AH30" i="70"/>
  <c r="AG30" i="70"/>
  <c r="AA9" i="71"/>
  <c r="AA11" i="71"/>
  <c r="AA14" i="71" s="1"/>
  <c r="U14" i="71"/>
  <c r="U5" i="71" s="1"/>
  <c r="AA10" i="71"/>
  <c r="BM50" i="5"/>
  <c r="R11" i="9" s="1"/>
  <c r="BM58" i="5"/>
  <c r="BM52" i="5"/>
  <c r="R13" i="9" s="1"/>
  <c r="P11" i="71"/>
  <c r="O5" i="71"/>
  <c r="BD34" i="85"/>
  <c r="BC35" i="85"/>
  <c r="BI33" i="85"/>
  <c r="BH33" i="85"/>
  <c r="BG33" i="85"/>
  <c r="BF33" i="85"/>
  <c r="BC34" i="84"/>
  <c r="BD33" i="84"/>
  <c r="BF32" i="84"/>
  <c r="BI32" i="84"/>
  <c r="BH32" i="84"/>
  <c r="BG32" i="84"/>
  <c r="BH29" i="83"/>
  <c r="BI29" i="83"/>
  <c r="BG29" i="83"/>
  <c r="BF29" i="83"/>
  <c r="BD30" i="83"/>
  <c r="BC31" i="83"/>
  <c r="BC25" i="81"/>
  <c r="BD24" i="81"/>
  <c r="BG23" i="81"/>
  <c r="BF23" i="81"/>
  <c r="BI23" i="81"/>
  <c r="BH23" i="81"/>
  <c r="S11" i="71"/>
  <c r="V14" i="71"/>
  <c r="P10" i="71"/>
  <c r="P14" i="71"/>
  <c r="P8" i="71"/>
  <c r="P9" i="71"/>
  <c r="R5" i="71"/>
  <c r="S8" i="71"/>
  <c r="S14" i="71"/>
  <c r="S12" i="71"/>
  <c r="S10" i="71"/>
  <c r="BC24" i="80"/>
  <c r="BD23" i="80"/>
  <c r="BI22" i="80"/>
  <c r="BH22" i="80"/>
  <c r="BG22" i="80"/>
  <c r="BF22" i="80"/>
  <c r="BM51" i="5"/>
  <c r="R12" i="9" s="1"/>
  <c r="BF21" i="78"/>
  <c r="BH21" i="78"/>
  <c r="BG21" i="78"/>
  <c r="BI21" i="78"/>
  <c r="BC23" i="78"/>
  <c r="BD22" i="78"/>
  <c r="BC23" i="79"/>
  <c r="BD22" i="79"/>
  <c r="BI21" i="79"/>
  <c r="BH21" i="79"/>
  <c r="BG21" i="79"/>
  <c r="BF21" i="79"/>
  <c r="BD9" i="69"/>
  <c r="BF9" i="69" s="1"/>
  <c r="BH18" i="76"/>
  <c r="BG18" i="76"/>
  <c r="BI18" i="76"/>
  <c r="BF18" i="76"/>
  <c r="BD19" i="76"/>
  <c r="BC20" i="76"/>
  <c r="BF17" i="75"/>
  <c r="BH17" i="75"/>
  <c r="BG17" i="75"/>
  <c r="BI17" i="75"/>
  <c r="BD18" i="75"/>
  <c r="BC19" i="75"/>
  <c r="BD16" i="74"/>
  <c r="BC17" i="74"/>
  <c r="BI15" i="74"/>
  <c r="BH15" i="74"/>
  <c r="BG15" i="74"/>
  <c r="BF15" i="74"/>
  <c r="BJ58" i="5"/>
  <c r="BM61" i="5"/>
  <c r="BM62" i="5"/>
  <c r="R12" i="10" s="1"/>
  <c r="BG13" i="73"/>
  <c r="BF13" i="73"/>
  <c r="BI13" i="73"/>
  <c r="BH13" i="73"/>
  <c r="BC15" i="73"/>
  <c r="BD14" i="73"/>
  <c r="BF11" i="71"/>
  <c r="BI11" i="71"/>
  <c r="BH11" i="71"/>
  <c r="BG11" i="71"/>
  <c r="BD12" i="71"/>
  <c r="BC13" i="71"/>
  <c r="BI8" i="70"/>
  <c r="BF8" i="70"/>
  <c r="BH8" i="70"/>
  <c r="AY37" i="68"/>
  <c r="BG9" i="70"/>
  <c r="BI9" i="70"/>
  <c r="BH9" i="70"/>
  <c r="BF9" i="70"/>
  <c r="BC11" i="70"/>
  <c r="BD10" i="70"/>
  <c r="BG7" i="70"/>
  <c r="BF7" i="70"/>
  <c r="BI7" i="70"/>
  <c r="BH7" i="70"/>
  <c r="BG9" i="69"/>
  <c r="BD7" i="69"/>
  <c r="BD8" i="69"/>
  <c r="BD10" i="69"/>
  <c r="BC11" i="69"/>
  <c r="M13" i="68"/>
  <c r="AY47" i="68"/>
  <c r="AY57" i="68"/>
  <c r="AY42" i="68"/>
  <c r="AY39" i="68"/>
  <c r="AY15" i="68"/>
  <c r="AY51" i="68"/>
  <c r="AY55" i="68"/>
  <c r="AY19" i="68"/>
  <c r="AY59" i="68"/>
  <c r="AY10" i="68"/>
  <c r="AY43" i="68"/>
  <c r="AY63" i="68"/>
  <c r="AY9" i="68"/>
  <c r="AY58" i="68"/>
  <c r="AY60" i="68"/>
  <c r="AY62" i="68"/>
  <c r="AY50" i="68"/>
  <c r="AY49" i="68"/>
  <c r="AY28" i="68"/>
  <c r="AY25" i="68"/>
  <c r="AY30" i="68"/>
  <c r="AY20" i="68"/>
  <c r="AY8" i="68"/>
  <c r="AY11" i="68"/>
  <c r="M11" i="68"/>
  <c r="AY26" i="68"/>
  <c r="AY61" i="68"/>
  <c r="AY52" i="68"/>
  <c r="M8" i="68"/>
  <c r="AY56" i="68"/>
  <c r="AY41" i="68"/>
  <c r="AY32" i="68"/>
  <c r="AY23" i="68"/>
  <c r="AY34" i="68"/>
  <c r="AY17" i="68"/>
  <c r="AY14" i="68"/>
  <c r="AY33" i="68"/>
  <c r="AY31" i="68"/>
  <c r="AY44" i="68"/>
  <c r="AY46" i="68"/>
  <c r="AY38" i="68"/>
  <c r="AY53" i="68"/>
  <c r="AY29" i="68"/>
  <c r="AY21" i="68"/>
  <c r="AY35" i="68"/>
  <c r="AY24" i="68"/>
  <c r="M14" i="68"/>
  <c r="Y14" i="68"/>
  <c r="L5" i="68"/>
  <c r="AY12" i="68"/>
  <c r="AY7" i="68"/>
  <c r="AY16" i="68"/>
  <c r="AY22" i="68"/>
  <c r="AY36" i="68"/>
  <c r="AY48" i="68"/>
  <c r="BC10" i="68"/>
  <c r="AY45" i="68"/>
  <c r="AY54" i="68"/>
  <c r="AY27" i="68"/>
  <c r="AY13" i="68"/>
  <c r="M12" i="68"/>
  <c r="AY18" i="68"/>
  <c r="M9" i="68"/>
  <c r="AY40" i="68"/>
  <c r="M10" i="68"/>
  <c r="R11" i="10"/>
  <c r="BM53" i="5"/>
  <c r="BL58" i="5"/>
  <c r="C68" i="66"/>
  <c r="B68" i="66" s="1"/>
  <c r="AH67" i="66"/>
  <c r="AG67" i="66"/>
  <c r="AF67" i="66"/>
  <c r="AH66" i="66"/>
  <c r="AG66" i="66"/>
  <c r="AF66" i="66"/>
  <c r="AH65" i="66"/>
  <c r="AG65" i="66"/>
  <c r="AF65" i="66"/>
  <c r="AH64" i="66"/>
  <c r="AG64" i="66"/>
  <c r="AF64" i="66"/>
  <c r="AV63" i="66"/>
  <c r="AH63" i="66"/>
  <c r="AG63" i="66"/>
  <c r="AF63" i="66"/>
  <c r="AV62" i="66"/>
  <c r="AH62" i="66"/>
  <c r="AG62" i="66"/>
  <c r="AF62" i="66"/>
  <c r="AV61" i="66"/>
  <c r="AV60" i="66"/>
  <c r="AH60" i="66"/>
  <c r="AG60" i="66"/>
  <c r="AF60" i="66"/>
  <c r="AF61" i="66" s="1"/>
  <c r="G60" i="66"/>
  <c r="E60" i="66" s="1"/>
  <c r="AV59" i="66"/>
  <c r="AH59" i="66"/>
  <c r="AG59" i="66"/>
  <c r="AF59" i="66"/>
  <c r="G59" i="66"/>
  <c r="E59" i="66" s="1"/>
  <c r="AV58" i="66"/>
  <c r="AH58" i="66"/>
  <c r="AG58" i="66"/>
  <c r="AF58" i="66"/>
  <c r="G58" i="66"/>
  <c r="AV57" i="66"/>
  <c r="AH57" i="66"/>
  <c r="AG57" i="66"/>
  <c r="AF57" i="66"/>
  <c r="G57" i="66"/>
  <c r="AV56" i="66"/>
  <c r="AH56" i="66"/>
  <c r="AG56" i="66"/>
  <c r="AF56" i="66"/>
  <c r="G56" i="66"/>
  <c r="AV55" i="66"/>
  <c r="AV54" i="66"/>
  <c r="AV53" i="66"/>
  <c r="AV52" i="66"/>
  <c r="AV51" i="66"/>
  <c r="AV50" i="66"/>
  <c r="AV49" i="66"/>
  <c r="AV48" i="66"/>
  <c r="AV47" i="66"/>
  <c r="AV46" i="66"/>
  <c r="AV45" i="66"/>
  <c r="AV44" i="66"/>
  <c r="AV43" i="66"/>
  <c r="AV42" i="66"/>
  <c r="AV41" i="66"/>
  <c r="AV40" i="66"/>
  <c r="AV39" i="66"/>
  <c r="AV38" i="66"/>
  <c r="AV37" i="66"/>
  <c r="AV36" i="66"/>
  <c r="AV35" i="66"/>
  <c r="AV34" i="66"/>
  <c r="AV33" i="66"/>
  <c r="AV32" i="66"/>
  <c r="AV31" i="66"/>
  <c r="AV30" i="66"/>
  <c r="AV29" i="66"/>
  <c r="AV28" i="66"/>
  <c r="AV27" i="66"/>
  <c r="AV26" i="66"/>
  <c r="AV25" i="66"/>
  <c r="AV24" i="66"/>
  <c r="AV23" i="66"/>
  <c r="AV22" i="66"/>
  <c r="AV21" i="66"/>
  <c r="AV20" i="66"/>
  <c r="AV19" i="66"/>
  <c r="AV18" i="66"/>
  <c r="AV17" i="66"/>
  <c r="AV16" i="66"/>
  <c r="L16" i="66" a="1"/>
  <c r="L16" i="66" s="1"/>
  <c r="AV15" i="66"/>
  <c r="AV14" i="66"/>
  <c r="AV13" i="66"/>
  <c r="L13" i="66"/>
  <c r="AV12" i="66"/>
  <c r="L12" i="66"/>
  <c r="AV11" i="66"/>
  <c r="L11" i="66"/>
  <c r="AV10" i="66"/>
  <c r="L10" i="66"/>
  <c r="AV9" i="66"/>
  <c r="L9" i="66"/>
  <c r="AV8" i="66"/>
  <c r="L8" i="66"/>
  <c r="BC7" i="66"/>
  <c r="BC8" i="66" s="1"/>
  <c r="BC9" i="66" s="1"/>
  <c r="BC10" i="66" s="1"/>
  <c r="BC11" i="66" s="1"/>
  <c r="AV7" i="66"/>
  <c r="AW7" i="66" s="1"/>
  <c r="AF7" i="66"/>
  <c r="AF8" i="66" s="1"/>
  <c r="AF9" i="66" s="1"/>
  <c r="AF10" i="66" s="1"/>
  <c r="AF11" i="66" s="1"/>
  <c r="AF12" i="66" s="1"/>
  <c r="AF13" i="66" s="1"/>
  <c r="AF14" i="66" s="1"/>
  <c r="AF15" i="66" s="1"/>
  <c r="AF16" i="66" s="1"/>
  <c r="AF17" i="66" s="1"/>
  <c r="AF18" i="66" s="1"/>
  <c r="AF19" i="66" s="1"/>
  <c r="AF20" i="66" s="1"/>
  <c r="AF21" i="66" s="1"/>
  <c r="AF22" i="66" s="1"/>
  <c r="AF23" i="66" s="1"/>
  <c r="AF24" i="66" s="1"/>
  <c r="AF25" i="66" s="1"/>
  <c r="AF26" i="66" s="1"/>
  <c r="AF27" i="66" s="1"/>
  <c r="AF28" i="66" s="1"/>
  <c r="AF29" i="66" s="1"/>
  <c r="AF30" i="66" s="1"/>
  <c r="AF31" i="66" s="1"/>
  <c r="AF32" i="66" s="1"/>
  <c r="AF33" i="66" s="1"/>
  <c r="AF34" i="66" s="1"/>
  <c r="AF35" i="66" s="1"/>
  <c r="AF36" i="66" s="1"/>
  <c r="AF37" i="66" s="1"/>
  <c r="AF38" i="66" s="1"/>
  <c r="AF39" i="66" s="1"/>
  <c r="AF40" i="66" s="1"/>
  <c r="AF41" i="66" s="1"/>
  <c r="AF42" i="66" s="1"/>
  <c r="AF43" i="66" s="1"/>
  <c r="AF44" i="66" s="1"/>
  <c r="AF45" i="66" s="1"/>
  <c r="AF46" i="66" s="1"/>
  <c r="AF47" i="66" s="1"/>
  <c r="AF48" i="66" s="1"/>
  <c r="AF49" i="66" s="1"/>
  <c r="AF50" i="66" s="1"/>
  <c r="AF51" i="66" s="1"/>
  <c r="AF52" i="66" s="1"/>
  <c r="AF53" i="66" s="1"/>
  <c r="AF54" i="66" s="1"/>
  <c r="AF55" i="66" s="1"/>
  <c r="AL4" i="66"/>
  <c r="AL2" i="66" s="1"/>
  <c r="AK4" i="66"/>
  <c r="AK2" i="66" s="1"/>
  <c r="AJ4" i="66"/>
  <c r="AJ2" i="66" s="1"/>
  <c r="G3" i="66"/>
  <c r="E2" i="66"/>
  <c r="E3" i="66" s="1"/>
  <c r="A1" i="66"/>
  <c r="R14" i="9" l="1"/>
  <c r="BD35" i="85"/>
  <c r="BC36" i="85"/>
  <c r="BH34" i="85"/>
  <c r="BF34" i="85"/>
  <c r="BI34" i="85"/>
  <c r="BG34" i="85"/>
  <c r="BG33" i="84"/>
  <c r="BF33" i="84"/>
  <c r="BI33" i="84"/>
  <c r="BH33" i="84"/>
  <c r="BC35" i="84"/>
  <c r="BD34" i="84"/>
  <c r="BG30" i="83"/>
  <c r="BH30" i="83"/>
  <c r="BI30" i="83"/>
  <c r="BF30" i="83"/>
  <c r="BC32" i="83"/>
  <c r="BD31" i="83"/>
  <c r="BH24" i="81"/>
  <c r="BG24" i="81"/>
  <c r="BF24" i="81"/>
  <c r="BI24" i="81"/>
  <c r="BD25" i="81"/>
  <c r="BC26" i="81"/>
  <c r="BH9" i="69"/>
  <c r="BI9" i="69"/>
  <c r="BG23" i="80"/>
  <c r="BF23" i="80"/>
  <c r="BI23" i="80"/>
  <c r="BH23" i="80"/>
  <c r="BC25" i="80"/>
  <c r="BD24" i="80"/>
  <c r="BG22" i="78"/>
  <c r="BI22" i="78"/>
  <c r="BF22" i="78"/>
  <c r="BH22" i="78"/>
  <c r="BC24" i="78"/>
  <c r="BD23" i="78"/>
  <c r="BF22" i="79"/>
  <c r="BI22" i="79"/>
  <c r="BG22" i="79"/>
  <c r="BH22" i="79"/>
  <c r="BC24" i="79"/>
  <c r="BD23" i="79"/>
  <c r="BC21" i="76"/>
  <c r="BD20" i="76"/>
  <c r="BI19" i="76"/>
  <c r="BH19" i="76"/>
  <c r="BG19" i="76"/>
  <c r="BF19" i="76"/>
  <c r="BD19" i="75"/>
  <c r="BC20" i="75"/>
  <c r="BI18" i="75"/>
  <c r="BG18" i="75"/>
  <c r="BH18" i="75"/>
  <c r="BF18" i="75"/>
  <c r="BC18" i="74"/>
  <c r="BD17" i="74"/>
  <c r="BI16" i="74"/>
  <c r="BG16" i="74"/>
  <c r="BH16" i="74"/>
  <c r="BF16" i="74"/>
  <c r="BF14" i="73"/>
  <c r="BI14" i="73"/>
  <c r="BG14" i="73"/>
  <c r="BH14" i="73"/>
  <c r="BC16" i="73"/>
  <c r="BD15" i="73"/>
  <c r="BC14" i="71"/>
  <c r="BD13" i="71"/>
  <c r="BF12" i="71"/>
  <c r="BG12" i="71"/>
  <c r="BI12" i="71"/>
  <c r="BH12" i="71"/>
  <c r="AW8" i="66"/>
  <c r="R14" i="10"/>
  <c r="R13" i="10" s="1"/>
  <c r="BG10" i="70"/>
  <c r="BF10" i="70"/>
  <c r="BI10" i="70"/>
  <c r="BH10" i="70"/>
  <c r="BD11" i="70"/>
  <c r="BC12" i="70"/>
  <c r="BG7" i="69"/>
  <c r="BH7" i="69"/>
  <c r="BI7" i="69"/>
  <c r="BF7" i="69"/>
  <c r="BG8" i="69"/>
  <c r="BF8" i="69"/>
  <c r="BI8" i="69"/>
  <c r="BH8" i="69"/>
  <c r="BC12" i="69"/>
  <c r="BD11" i="69"/>
  <c r="BG10" i="69"/>
  <c r="BF10" i="69"/>
  <c r="BH10" i="69"/>
  <c r="BI10" i="69"/>
  <c r="BD10" i="68"/>
  <c r="BC11" i="68"/>
  <c r="BD8" i="68"/>
  <c r="BD7" i="68"/>
  <c r="BD9" i="68"/>
  <c r="AW9" i="66"/>
  <c r="BM63" i="5"/>
  <c r="AW11" i="66"/>
  <c r="AX11" i="66" s="1"/>
  <c r="AW15" i="66"/>
  <c r="AX15" i="66" s="1"/>
  <c r="AW13" i="66"/>
  <c r="AX13" i="66" s="1"/>
  <c r="BC12" i="66"/>
  <c r="AW18" i="66"/>
  <c r="AX18" i="66" s="1"/>
  <c r="AW22" i="66"/>
  <c r="AX22" i="66" s="1"/>
  <c r="AW34" i="66"/>
  <c r="AX34" i="66" s="1"/>
  <c r="AW16" i="66"/>
  <c r="AX16" i="66" s="1"/>
  <c r="AW20" i="66"/>
  <c r="AX20" i="66" s="1"/>
  <c r="AX8" i="66"/>
  <c r="AX9" i="66"/>
  <c r="AW10" i="66"/>
  <c r="AX10" i="66" s="1"/>
  <c r="AW57" i="66"/>
  <c r="AX57" i="66" s="1"/>
  <c r="AW24" i="66"/>
  <c r="AX24" i="66" s="1"/>
  <c r="AW26" i="66"/>
  <c r="AX26" i="66" s="1"/>
  <c r="AW28" i="66"/>
  <c r="AX28" i="66" s="1"/>
  <c r="AW30" i="66"/>
  <c r="AX30" i="66" s="1"/>
  <c r="AW32" i="66"/>
  <c r="AX32" i="66" s="1"/>
  <c r="AW45" i="66"/>
  <c r="AX45" i="66" s="1"/>
  <c r="AW47" i="66"/>
  <c r="AX47" i="66" s="1"/>
  <c r="AW49" i="66"/>
  <c r="AX49" i="66" s="1"/>
  <c r="AW51" i="66"/>
  <c r="AX51" i="66" s="1"/>
  <c r="AW53" i="66"/>
  <c r="AX53" i="66" s="1"/>
  <c r="AW55" i="66"/>
  <c r="AX55" i="66" s="1"/>
  <c r="AX7" i="66"/>
  <c r="AW12" i="66"/>
  <c r="AX12" i="66" s="1"/>
  <c r="AW35" i="66"/>
  <c r="AX35" i="66" s="1"/>
  <c r="AW38" i="66"/>
  <c r="AX38" i="66" s="1"/>
  <c r="AW42" i="66"/>
  <c r="AX42" i="66" s="1"/>
  <c r="AW62" i="66"/>
  <c r="AX62" i="66" s="1"/>
  <c r="AW60" i="66"/>
  <c r="AX60" i="66" s="1"/>
  <c r="AW56" i="66"/>
  <c r="AX56" i="66" s="1"/>
  <c r="AW43" i="66"/>
  <c r="AX43" i="66" s="1"/>
  <c r="AW41" i="66"/>
  <c r="AX41" i="66" s="1"/>
  <c r="AW39" i="66"/>
  <c r="AX39" i="66" s="1"/>
  <c r="AW37" i="66"/>
  <c r="AX37" i="66" s="1"/>
  <c r="AW58" i="66"/>
  <c r="AX58" i="66" s="1"/>
  <c r="L14" i="66"/>
  <c r="M10" i="66" s="1"/>
  <c r="AW14" i="66"/>
  <c r="AX14" i="66" s="1"/>
  <c r="AW17" i="66"/>
  <c r="AX17" i="66" s="1"/>
  <c r="AW19" i="66"/>
  <c r="AX19" i="66" s="1"/>
  <c r="AW21" i="66"/>
  <c r="AX21" i="66" s="1"/>
  <c r="AW23" i="66"/>
  <c r="AX23" i="66" s="1"/>
  <c r="AW25" i="66"/>
  <c r="AX25" i="66" s="1"/>
  <c r="AW27" i="66"/>
  <c r="AX27" i="66" s="1"/>
  <c r="AW29" i="66"/>
  <c r="AX29" i="66" s="1"/>
  <c r="AW31" i="66"/>
  <c r="AX31" i="66" s="1"/>
  <c r="AW33" i="66"/>
  <c r="AX33" i="66" s="1"/>
  <c r="AW36" i="66"/>
  <c r="AX36" i="66" s="1"/>
  <c r="AW40" i="66"/>
  <c r="AX40" i="66" s="1"/>
  <c r="AW59" i="66"/>
  <c r="AX59" i="66" s="1"/>
  <c r="AW63" i="66"/>
  <c r="AX63" i="66" s="1"/>
  <c r="AW44" i="66"/>
  <c r="AX44" i="66" s="1"/>
  <c r="AW46" i="66"/>
  <c r="AX46" i="66" s="1"/>
  <c r="AW48" i="66"/>
  <c r="AX48" i="66" s="1"/>
  <c r="AW50" i="66"/>
  <c r="AX50" i="66" s="1"/>
  <c r="AW52" i="66"/>
  <c r="AX52" i="66" s="1"/>
  <c r="AW54" i="66"/>
  <c r="AX54" i="66" s="1"/>
  <c r="AW61" i="66"/>
  <c r="AX61" i="66" s="1"/>
  <c r="C68" i="65"/>
  <c r="B68" i="65" s="1"/>
  <c r="AH67" i="65"/>
  <c r="AG67" i="65"/>
  <c r="AF67" i="65"/>
  <c r="AH66" i="65"/>
  <c r="AG66" i="65"/>
  <c r="AF66" i="65"/>
  <c r="AH65" i="65"/>
  <c r="AG65" i="65"/>
  <c r="AF65" i="65"/>
  <c r="AH64" i="65"/>
  <c r="AG64" i="65"/>
  <c r="AF64" i="65"/>
  <c r="AV63" i="65"/>
  <c r="AH63" i="65"/>
  <c r="AG63" i="65"/>
  <c r="AF63" i="65"/>
  <c r="AV62" i="65"/>
  <c r="AH62" i="65"/>
  <c r="AG62" i="65"/>
  <c r="AF62" i="65"/>
  <c r="AV61" i="65"/>
  <c r="AV60" i="65"/>
  <c r="AH60" i="65"/>
  <c r="AG60" i="65"/>
  <c r="AF60" i="65"/>
  <c r="AF61" i="65" s="1"/>
  <c r="G60" i="65"/>
  <c r="E60" i="65" s="1"/>
  <c r="AV59" i="65"/>
  <c r="AH59" i="65"/>
  <c r="AG59" i="65"/>
  <c r="AF59" i="65"/>
  <c r="G59" i="65"/>
  <c r="E59" i="65" s="1"/>
  <c r="AV58" i="65"/>
  <c r="AH58" i="65"/>
  <c r="AG58" i="65"/>
  <c r="AF58" i="65"/>
  <c r="G58" i="65"/>
  <c r="AV57" i="65"/>
  <c r="AH57" i="65"/>
  <c r="AG57" i="65"/>
  <c r="AF57" i="65"/>
  <c r="G57" i="65"/>
  <c r="AV56" i="65"/>
  <c r="AH56" i="65"/>
  <c r="AG56" i="65"/>
  <c r="AF56" i="65"/>
  <c r="G56" i="65"/>
  <c r="AV55" i="65"/>
  <c r="AV54" i="65"/>
  <c r="AV53" i="65"/>
  <c r="AV52" i="65"/>
  <c r="AV51" i="65"/>
  <c r="AV50" i="65"/>
  <c r="AV49" i="65"/>
  <c r="AV48" i="65"/>
  <c r="AV47" i="65"/>
  <c r="AV46" i="65"/>
  <c r="AV45" i="65"/>
  <c r="AV44" i="65"/>
  <c r="AV43" i="65"/>
  <c r="AV42" i="65"/>
  <c r="AV41" i="65"/>
  <c r="AV40" i="65"/>
  <c r="AV39" i="65"/>
  <c r="AV38" i="65"/>
  <c r="AV37" i="65"/>
  <c r="AV36" i="65"/>
  <c r="AV35" i="65"/>
  <c r="AV34" i="65"/>
  <c r="AV33" i="65"/>
  <c r="AV32" i="65"/>
  <c r="AV31" i="65"/>
  <c r="AV30" i="65"/>
  <c r="AV29" i="65"/>
  <c r="AV28" i="65"/>
  <c r="AV27" i="65"/>
  <c r="AV26" i="65"/>
  <c r="AV25" i="65"/>
  <c r="AV24" i="65"/>
  <c r="AV23" i="65"/>
  <c r="AV22" i="65"/>
  <c r="AV21" i="65"/>
  <c r="AV20" i="65"/>
  <c r="AV19" i="65"/>
  <c r="AV18" i="65"/>
  <c r="AV17" i="65"/>
  <c r="AV16" i="65"/>
  <c r="L16" i="65" a="1"/>
  <c r="L16" i="65" s="1"/>
  <c r="AV15" i="65"/>
  <c r="AV14" i="65"/>
  <c r="AV13" i="65"/>
  <c r="L13" i="65"/>
  <c r="AV12" i="65"/>
  <c r="L12" i="65"/>
  <c r="AV11" i="65"/>
  <c r="L11" i="65"/>
  <c r="AV10" i="65"/>
  <c r="L10" i="65"/>
  <c r="AV9" i="65"/>
  <c r="L9" i="65"/>
  <c r="AV8" i="65"/>
  <c r="L8" i="65"/>
  <c r="BC7" i="65"/>
  <c r="BC8" i="65" s="1"/>
  <c r="BC9" i="65" s="1"/>
  <c r="BC10" i="65" s="1"/>
  <c r="BC11" i="65" s="1"/>
  <c r="BC12" i="65" s="1"/>
  <c r="BC13" i="65" s="1"/>
  <c r="BC14" i="65" s="1"/>
  <c r="AV7" i="65"/>
  <c r="AF7" i="65"/>
  <c r="AF8" i="65" s="1"/>
  <c r="AF9" i="65" s="1"/>
  <c r="AF10" i="65" s="1"/>
  <c r="AF11" i="65" s="1"/>
  <c r="AF12" i="65" s="1"/>
  <c r="AF13" i="65" s="1"/>
  <c r="AF14" i="65" s="1"/>
  <c r="AF15" i="65" s="1"/>
  <c r="AF16" i="65" s="1"/>
  <c r="AF17" i="65" s="1"/>
  <c r="AF18" i="65" s="1"/>
  <c r="AF19" i="65" s="1"/>
  <c r="AF20" i="65" s="1"/>
  <c r="AF21" i="65" s="1"/>
  <c r="AF22" i="65" s="1"/>
  <c r="AF23" i="65" s="1"/>
  <c r="AF24" i="65" s="1"/>
  <c r="AF25" i="65" s="1"/>
  <c r="AF26" i="65" s="1"/>
  <c r="AF27" i="65" s="1"/>
  <c r="AF28" i="65" s="1"/>
  <c r="AF29" i="65" s="1"/>
  <c r="AF30" i="65" s="1"/>
  <c r="AF31" i="65" s="1"/>
  <c r="AF32" i="65" s="1"/>
  <c r="AF33" i="65" s="1"/>
  <c r="AF34" i="65" s="1"/>
  <c r="AF35" i="65" s="1"/>
  <c r="AF36" i="65" s="1"/>
  <c r="AF37" i="65" s="1"/>
  <c r="AF38" i="65" s="1"/>
  <c r="AF39" i="65" s="1"/>
  <c r="AF40" i="65" s="1"/>
  <c r="AF41" i="65" s="1"/>
  <c r="AF42" i="65" s="1"/>
  <c r="AF43" i="65" s="1"/>
  <c r="AF44" i="65" s="1"/>
  <c r="AF45" i="65" s="1"/>
  <c r="AF46" i="65" s="1"/>
  <c r="AF47" i="65" s="1"/>
  <c r="AF48" i="65" s="1"/>
  <c r="AF49" i="65" s="1"/>
  <c r="AF50" i="65" s="1"/>
  <c r="AF51" i="65" s="1"/>
  <c r="AF52" i="65" s="1"/>
  <c r="AF53" i="65" s="1"/>
  <c r="AF54" i="65" s="1"/>
  <c r="AF55" i="65" s="1"/>
  <c r="AL4" i="65"/>
  <c r="AL2" i="65" s="1"/>
  <c r="AK4" i="65"/>
  <c r="AK2" i="65" s="1"/>
  <c r="AJ4" i="65"/>
  <c r="AJ2" i="65" s="1"/>
  <c r="G3" i="65"/>
  <c r="E2" i="65"/>
  <c r="E3" i="65" s="1"/>
  <c r="A1" i="65"/>
  <c r="G55" i="66"/>
  <c r="E55" i="66" s="1"/>
  <c r="G62" i="66"/>
  <c r="BC37" i="85" l="1"/>
  <c r="BD36" i="85"/>
  <c r="BI35" i="85"/>
  <c r="BH35" i="85"/>
  <c r="BG35" i="85"/>
  <c r="BF35" i="85"/>
  <c r="BH34" i="84"/>
  <c r="BG34" i="84"/>
  <c r="BF34" i="84"/>
  <c r="BI34" i="84"/>
  <c r="BD35" i="84"/>
  <c r="BC36" i="84"/>
  <c r="BF31" i="83"/>
  <c r="BG31" i="83"/>
  <c r="BH31" i="83"/>
  <c r="BI31" i="83"/>
  <c r="BC33" i="83"/>
  <c r="BD32" i="83"/>
  <c r="BD26" i="81"/>
  <c r="BC27" i="81"/>
  <c r="BI25" i="81"/>
  <c r="BH25" i="81"/>
  <c r="BG25" i="81"/>
  <c r="BF25" i="81"/>
  <c r="BH24" i="80"/>
  <c r="BG24" i="80"/>
  <c r="BF24" i="80"/>
  <c r="BI24" i="80"/>
  <c r="BD25" i="80"/>
  <c r="BC26" i="80"/>
  <c r="BH23" i="78"/>
  <c r="BF23" i="78"/>
  <c r="BI23" i="78"/>
  <c r="BG23" i="78"/>
  <c r="BD24" i="78"/>
  <c r="BC25" i="78"/>
  <c r="BH23" i="79"/>
  <c r="BG23" i="79"/>
  <c r="BF23" i="79"/>
  <c r="BI23" i="79"/>
  <c r="BD24" i="79"/>
  <c r="BC25" i="79"/>
  <c r="BG20" i="76"/>
  <c r="BI20" i="76"/>
  <c r="BF20" i="76"/>
  <c r="BH20" i="76"/>
  <c r="BD21" i="76"/>
  <c r="BC22" i="76"/>
  <c r="BC21" i="75"/>
  <c r="BD20" i="75"/>
  <c r="BF19" i="75"/>
  <c r="BI19" i="75"/>
  <c r="BH19" i="75"/>
  <c r="BG19" i="75"/>
  <c r="BF17" i="74"/>
  <c r="BH17" i="74"/>
  <c r="BI17" i="74"/>
  <c r="BG17" i="74"/>
  <c r="BC19" i="74"/>
  <c r="BD18" i="74"/>
  <c r="BG15" i="73"/>
  <c r="BF15" i="73"/>
  <c r="BI15" i="73"/>
  <c r="BH15" i="73"/>
  <c r="BC17" i="73"/>
  <c r="BD16" i="73"/>
  <c r="BF13" i="71"/>
  <c r="BG13" i="71"/>
  <c r="BI13" i="71"/>
  <c r="BH13" i="71"/>
  <c r="BD14" i="71"/>
  <c r="BC15" i="71"/>
  <c r="BC13" i="70"/>
  <c r="BD12" i="70"/>
  <c r="BG11" i="70"/>
  <c r="BF11" i="70"/>
  <c r="BI11" i="70"/>
  <c r="BH11" i="70"/>
  <c r="BG11" i="69"/>
  <c r="BF11" i="69"/>
  <c r="BI11" i="69"/>
  <c r="BH11" i="69"/>
  <c r="BD12" i="69"/>
  <c r="BC13" i="69"/>
  <c r="BG8" i="68"/>
  <c r="BI8" i="68"/>
  <c r="BH8" i="68"/>
  <c r="BF8" i="68"/>
  <c r="BC12" i="68"/>
  <c r="BD11" i="68"/>
  <c r="BG9" i="68"/>
  <c r="BI9" i="68"/>
  <c r="BF9" i="68"/>
  <c r="BH9" i="68"/>
  <c r="BG10" i="68"/>
  <c r="BI10" i="68"/>
  <c r="BF10" i="68"/>
  <c r="BH10" i="68"/>
  <c r="BG7" i="68"/>
  <c r="BI7" i="68"/>
  <c r="BF7" i="68"/>
  <c r="BH7" i="68"/>
  <c r="AY19" i="66"/>
  <c r="AY62" i="66"/>
  <c r="AY12" i="66"/>
  <c r="AY29" i="66"/>
  <c r="AY21" i="66"/>
  <c r="AY39" i="66"/>
  <c r="AY45" i="66"/>
  <c r="AY26" i="66"/>
  <c r="AY20" i="66"/>
  <c r="AY35" i="66"/>
  <c r="AY32" i="66"/>
  <c r="AY24" i="66"/>
  <c r="AY10" i="66"/>
  <c r="AY33" i="66"/>
  <c r="AY25" i="66"/>
  <c r="AY42" i="66"/>
  <c r="AY61" i="66"/>
  <c r="AY60" i="66"/>
  <c r="AY53" i="66"/>
  <c r="AY36" i="66"/>
  <c r="AY23" i="66"/>
  <c r="AY30" i="66"/>
  <c r="AY15" i="66"/>
  <c r="AY17" i="66"/>
  <c r="AY43" i="66"/>
  <c r="AY18" i="66"/>
  <c r="BC13" i="66"/>
  <c r="AY54" i="66"/>
  <c r="AY46" i="66"/>
  <c r="AY59" i="66"/>
  <c r="AY51" i="66"/>
  <c r="AY40" i="66"/>
  <c r="AY14" i="66"/>
  <c r="Y14" i="66"/>
  <c r="AY41" i="66"/>
  <c r="AY28" i="66"/>
  <c r="AY13" i="66"/>
  <c r="AY8" i="66"/>
  <c r="AY16" i="66"/>
  <c r="AY52" i="66"/>
  <c r="AY44" i="66"/>
  <c r="AY57" i="66"/>
  <c r="AY47" i="66"/>
  <c r="AY27" i="66"/>
  <c r="AY58" i="66"/>
  <c r="AY38" i="66"/>
  <c r="AY49" i="66"/>
  <c r="AY34" i="66"/>
  <c r="AY22" i="66"/>
  <c r="M12" i="66"/>
  <c r="AY50" i="66"/>
  <c r="AY63" i="66"/>
  <c r="AY55" i="66"/>
  <c r="AY11" i="66"/>
  <c r="AY37" i="66"/>
  <c r="AY56" i="66"/>
  <c r="AY7" i="66"/>
  <c r="AY48" i="66"/>
  <c r="AY31" i="66"/>
  <c r="M14" i="66"/>
  <c r="L5" i="66"/>
  <c r="C77" i="66"/>
  <c r="M13" i="66"/>
  <c r="M9" i="66"/>
  <c r="M8" i="66"/>
  <c r="M11" i="66"/>
  <c r="AY9" i="66"/>
  <c r="AW8" i="65"/>
  <c r="AX8" i="65" s="1"/>
  <c r="AW11" i="65"/>
  <c r="AX11" i="65" s="1"/>
  <c r="AW7" i="65"/>
  <c r="AX7" i="65" s="1"/>
  <c r="AW12" i="65"/>
  <c r="AX12" i="65" s="1"/>
  <c r="AW13" i="65"/>
  <c r="AX13" i="65" s="1"/>
  <c r="AW9" i="65"/>
  <c r="AX9" i="65" s="1"/>
  <c r="AW10" i="65"/>
  <c r="AX10" i="65" s="1"/>
  <c r="AW33" i="65"/>
  <c r="AX33" i="65" s="1"/>
  <c r="BC15" i="65"/>
  <c r="AW17" i="65"/>
  <c r="AX17" i="65" s="1"/>
  <c r="AW31" i="65"/>
  <c r="AX31" i="65" s="1"/>
  <c r="AW40" i="65"/>
  <c r="AX40" i="65" s="1"/>
  <c r="AW16" i="65"/>
  <c r="AW19" i="65"/>
  <c r="AX19" i="65" s="1"/>
  <c r="AW27" i="65"/>
  <c r="AX27" i="65" s="1"/>
  <c r="AW30" i="65"/>
  <c r="AX30" i="65" s="1"/>
  <c r="AX16" i="65"/>
  <c r="AW18" i="65"/>
  <c r="AX18" i="65" s="1"/>
  <c r="AW21" i="65"/>
  <c r="AX21" i="65" s="1"/>
  <c r="AW24" i="65"/>
  <c r="AX24" i="65" s="1"/>
  <c r="AW38" i="65"/>
  <c r="AX38" i="65" s="1"/>
  <c r="AW52" i="65"/>
  <c r="AX52" i="65" s="1"/>
  <c r="AW61" i="65"/>
  <c r="AX61" i="65" s="1"/>
  <c r="AW15" i="65"/>
  <c r="AX15" i="65" s="1"/>
  <c r="AW22" i="65"/>
  <c r="AX22" i="65" s="1"/>
  <c r="AW25" i="65"/>
  <c r="AX25" i="65" s="1"/>
  <c r="AW34" i="65"/>
  <c r="AX34" i="65" s="1"/>
  <c r="AW14" i="65"/>
  <c r="AX14" i="65" s="1"/>
  <c r="AW20" i="65"/>
  <c r="AX20" i="65" s="1"/>
  <c r="AW26" i="65"/>
  <c r="AX26" i="65" s="1"/>
  <c r="AW29" i="65"/>
  <c r="AX29" i="65" s="1"/>
  <c r="AW55" i="65"/>
  <c r="AX55" i="65" s="1"/>
  <c r="AW28" i="65"/>
  <c r="AX28" i="65" s="1"/>
  <c r="AW36" i="65"/>
  <c r="AX36" i="65" s="1"/>
  <c r="AW44" i="65"/>
  <c r="AX44" i="65" s="1"/>
  <c r="AW49" i="65"/>
  <c r="AX49" i="65" s="1"/>
  <c r="AW50" i="65"/>
  <c r="AX50" i="65" s="1"/>
  <c r="AW48" i="65"/>
  <c r="AX48" i="65" s="1"/>
  <c r="AW63" i="65"/>
  <c r="AX63" i="65" s="1"/>
  <c r="AW43" i="65"/>
  <c r="AX43" i="65" s="1"/>
  <c r="AW39" i="65"/>
  <c r="AX39" i="65" s="1"/>
  <c r="AW35" i="65"/>
  <c r="AX35" i="65" s="1"/>
  <c r="L14" i="65"/>
  <c r="AW23" i="65"/>
  <c r="AX23" i="65" s="1"/>
  <c r="AW32" i="65"/>
  <c r="AX32" i="65" s="1"/>
  <c r="AW42" i="65"/>
  <c r="AX42" i="65" s="1"/>
  <c r="AW46" i="65"/>
  <c r="AX46" i="65" s="1"/>
  <c r="AW47" i="65"/>
  <c r="AX47" i="65" s="1"/>
  <c r="AW51" i="65"/>
  <c r="AW54" i="65"/>
  <c r="AX54" i="65" s="1"/>
  <c r="AW57" i="65"/>
  <c r="AX57" i="65" s="1"/>
  <c r="AW56" i="65"/>
  <c r="AX56" i="65" s="1"/>
  <c r="AW58" i="65"/>
  <c r="AX58" i="65" s="1"/>
  <c r="AW37" i="65"/>
  <c r="AX37" i="65" s="1"/>
  <c r="AW41" i="65"/>
  <c r="AX41" i="65" s="1"/>
  <c r="AX51" i="65"/>
  <c r="AW62" i="65"/>
  <c r="AX62" i="65" s="1"/>
  <c r="AW45" i="65"/>
  <c r="AX45" i="65" s="1"/>
  <c r="AW53" i="65"/>
  <c r="AX53" i="65" s="1"/>
  <c r="AW59" i="65"/>
  <c r="AX59" i="65" s="1"/>
  <c r="AW60" i="65"/>
  <c r="AX60" i="65" s="1"/>
  <c r="C68" i="64"/>
  <c r="B68" i="64" s="1"/>
  <c r="AH67" i="64"/>
  <c r="AG67" i="64"/>
  <c r="AF67" i="64"/>
  <c r="AH66" i="64"/>
  <c r="AG66" i="64"/>
  <c r="AF66" i="64"/>
  <c r="AH65" i="64"/>
  <c r="AG65" i="64"/>
  <c r="AF65" i="64"/>
  <c r="AH64" i="64"/>
  <c r="AG64" i="64"/>
  <c r="AF64" i="64"/>
  <c r="AV63" i="64"/>
  <c r="AH63" i="64"/>
  <c r="AG63" i="64"/>
  <c r="AF63" i="64"/>
  <c r="AV62" i="64"/>
  <c r="AH62" i="64"/>
  <c r="AG62" i="64"/>
  <c r="AF62" i="64"/>
  <c r="AV61" i="64"/>
  <c r="AV60" i="64"/>
  <c r="AH60" i="64"/>
  <c r="AG60" i="64"/>
  <c r="AF60" i="64"/>
  <c r="AF61" i="64" s="1"/>
  <c r="G60" i="64"/>
  <c r="E60" i="64" s="1"/>
  <c r="AV59" i="64"/>
  <c r="AH59" i="64"/>
  <c r="AG59" i="64"/>
  <c r="AF59" i="64"/>
  <c r="G59" i="64"/>
  <c r="E59" i="64" s="1"/>
  <c r="AV58" i="64"/>
  <c r="AH58" i="64"/>
  <c r="AG58" i="64"/>
  <c r="AF58" i="64"/>
  <c r="G58" i="64"/>
  <c r="AV57" i="64"/>
  <c r="AH57" i="64"/>
  <c r="AG57" i="64"/>
  <c r="AF57" i="64"/>
  <c r="G57" i="64"/>
  <c r="AV56" i="64"/>
  <c r="AH56" i="64"/>
  <c r="AG56" i="64"/>
  <c r="AF56" i="64"/>
  <c r="G56" i="64"/>
  <c r="AV55" i="64"/>
  <c r="AV54" i="64"/>
  <c r="AV53" i="64"/>
  <c r="AV52" i="64"/>
  <c r="AV51" i="64"/>
  <c r="AV50" i="64"/>
  <c r="AV49" i="64"/>
  <c r="AV48" i="64"/>
  <c r="AV47" i="64"/>
  <c r="AV46" i="64"/>
  <c r="AV45" i="64"/>
  <c r="AV44" i="64"/>
  <c r="AV43" i="64"/>
  <c r="AV42" i="64"/>
  <c r="AV41" i="64"/>
  <c r="AV40" i="64"/>
  <c r="AV39" i="64"/>
  <c r="AV38" i="64"/>
  <c r="AV37" i="64"/>
  <c r="AV36" i="64"/>
  <c r="AV35" i="64"/>
  <c r="AV34" i="64"/>
  <c r="AV33" i="64"/>
  <c r="AV32" i="64"/>
  <c r="AV31" i="64"/>
  <c r="AV30" i="64"/>
  <c r="AV29" i="64"/>
  <c r="AV28" i="64"/>
  <c r="AV27" i="64"/>
  <c r="AV26" i="64"/>
  <c r="AV25" i="64"/>
  <c r="AV24" i="64"/>
  <c r="AV23" i="64"/>
  <c r="AV22" i="64"/>
  <c r="AV21" i="64"/>
  <c r="AV20" i="64"/>
  <c r="AV19" i="64"/>
  <c r="AV18" i="64"/>
  <c r="AV17" i="64"/>
  <c r="AV16" i="64"/>
  <c r="L16" i="64" a="1"/>
  <c r="L16" i="64" s="1"/>
  <c r="AV15" i="64"/>
  <c r="AV14" i="64"/>
  <c r="AV13" i="64"/>
  <c r="L13" i="64"/>
  <c r="AV12" i="64"/>
  <c r="L12" i="64"/>
  <c r="AV11" i="64"/>
  <c r="L11" i="64"/>
  <c r="AV10" i="64"/>
  <c r="L10" i="64"/>
  <c r="AV9" i="64"/>
  <c r="L9" i="64"/>
  <c r="AV8" i="64"/>
  <c r="L8" i="64"/>
  <c r="BC7" i="64"/>
  <c r="BC8" i="64" s="1"/>
  <c r="BC9" i="64" s="1"/>
  <c r="AV7" i="64"/>
  <c r="AF7" i="64"/>
  <c r="AF8" i="64" s="1"/>
  <c r="AF9" i="64" s="1"/>
  <c r="AF10" i="64" s="1"/>
  <c r="AF11" i="64" s="1"/>
  <c r="AF12" i="64" s="1"/>
  <c r="AF13" i="64" s="1"/>
  <c r="AF14" i="64" s="1"/>
  <c r="AF15" i="64" s="1"/>
  <c r="AF16" i="64" s="1"/>
  <c r="AF17" i="64" s="1"/>
  <c r="AF18" i="64" s="1"/>
  <c r="AF19" i="64" s="1"/>
  <c r="AF20" i="64" s="1"/>
  <c r="AF21" i="64" s="1"/>
  <c r="AF22" i="64" s="1"/>
  <c r="AF23" i="64" s="1"/>
  <c r="AF24" i="64" s="1"/>
  <c r="AF25" i="64" s="1"/>
  <c r="AF26" i="64" s="1"/>
  <c r="AF27" i="64" s="1"/>
  <c r="AF28" i="64" s="1"/>
  <c r="AF29" i="64" s="1"/>
  <c r="AF30" i="64" s="1"/>
  <c r="AF31" i="64" s="1"/>
  <c r="AF32" i="64" s="1"/>
  <c r="AF33" i="64" s="1"/>
  <c r="AF34" i="64" s="1"/>
  <c r="AF35" i="64" s="1"/>
  <c r="AF36" i="64" s="1"/>
  <c r="AF37" i="64" s="1"/>
  <c r="AF38" i="64" s="1"/>
  <c r="AF39" i="64" s="1"/>
  <c r="AF40" i="64" s="1"/>
  <c r="AF41" i="64" s="1"/>
  <c r="AF42" i="64" s="1"/>
  <c r="AF43" i="64" s="1"/>
  <c r="AF44" i="64" s="1"/>
  <c r="AF45" i="64" s="1"/>
  <c r="AF46" i="64" s="1"/>
  <c r="AF47" i="64" s="1"/>
  <c r="AF48" i="64" s="1"/>
  <c r="AF49" i="64" s="1"/>
  <c r="AF50" i="64" s="1"/>
  <c r="AF51" i="64" s="1"/>
  <c r="AF52" i="64" s="1"/>
  <c r="AF53" i="64" s="1"/>
  <c r="AF54" i="64" s="1"/>
  <c r="AF55" i="64" s="1"/>
  <c r="AL4" i="64"/>
  <c r="AL2" i="64" s="1"/>
  <c r="AK4" i="64"/>
  <c r="AK2" i="64" s="1"/>
  <c r="AJ4" i="64"/>
  <c r="AJ2" i="64" s="1"/>
  <c r="G3" i="64"/>
  <c r="E2" i="64"/>
  <c r="E3" i="64" s="1"/>
  <c r="A1" i="64"/>
  <c r="BC38" i="85" l="1"/>
  <c r="BD37" i="85"/>
  <c r="BF36" i="85"/>
  <c r="BI36" i="85"/>
  <c r="BG36" i="85"/>
  <c r="BH36" i="85"/>
  <c r="BD36" i="84"/>
  <c r="BC37" i="84"/>
  <c r="BI35" i="84"/>
  <c r="BH35" i="84"/>
  <c r="BG35" i="84"/>
  <c r="BF35" i="84"/>
  <c r="BI32" i="83"/>
  <c r="BF32" i="83"/>
  <c r="BH32" i="83"/>
  <c r="BG32" i="83"/>
  <c r="BD33" i="83"/>
  <c r="BC34" i="83"/>
  <c r="BC28" i="81"/>
  <c r="BD27" i="81"/>
  <c r="BI26" i="81"/>
  <c r="BH26" i="81"/>
  <c r="BG26" i="81"/>
  <c r="BF26" i="81"/>
  <c r="BC27" i="80"/>
  <c r="BD26" i="80"/>
  <c r="BI25" i="80"/>
  <c r="BH25" i="80"/>
  <c r="BG25" i="80"/>
  <c r="BF25" i="80"/>
  <c r="BC26" i="78"/>
  <c r="BD25" i="78"/>
  <c r="BI24" i="78"/>
  <c r="BG24" i="78"/>
  <c r="BF24" i="78"/>
  <c r="BH24" i="78"/>
  <c r="BD25" i="79"/>
  <c r="BC26" i="79"/>
  <c r="BI24" i="79"/>
  <c r="BH24" i="79"/>
  <c r="BG24" i="79"/>
  <c r="BF24" i="79"/>
  <c r="BD22" i="76"/>
  <c r="BC23" i="76"/>
  <c r="BH21" i="76"/>
  <c r="BF21" i="76"/>
  <c r="BI21" i="76"/>
  <c r="BG21" i="76"/>
  <c r="BG20" i="75"/>
  <c r="BF20" i="75"/>
  <c r="BI20" i="75"/>
  <c r="BH20" i="75"/>
  <c r="BC22" i="75"/>
  <c r="BD21" i="75"/>
  <c r="BG18" i="74"/>
  <c r="BI18" i="74"/>
  <c r="BH18" i="74"/>
  <c r="BF18" i="74"/>
  <c r="BC20" i="74"/>
  <c r="BD19" i="74"/>
  <c r="BH16" i="73"/>
  <c r="BG16" i="73"/>
  <c r="BI16" i="73"/>
  <c r="BF16" i="73"/>
  <c r="BD17" i="73"/>
  <c r="BC18" i="73"/>
  <c r="BD15" i="71"/>
  <c r="BC16" i="71"/>
  <c r="BI14" i="71"/>
  <c r="BF14" i="71"/>
  <c r="BH14" i="71"/>
  <c r="BG14" i="71"/>
  <c r="BG12" i="70"/>
  <c r="BF12" i="70"/>
  <c r="BI12" i="70"/>
  <c r="BH12" i="70"/>
  <c r="BD13" i="70"/>
  <c r="BC14" i="70"/>
  <c r="BC14" i="69"/>
  <c r="BD13" i="69"/>
  <c r="BG12" i="69"/>
  <c r="BF12" i="69"/>
  <c r="BI12" i="69"/>
  <c r="BH12" i="69"/>
  <c r="BG11" i="68"/>
  <c r="BI11" i="68"/>
  <c r="BF11" i="68"/>
  <c r="BH11" i="68"/>
  <c r="BD12" i="68"/>
  <c r="BC13" i="68"/>
  <c r="AG55" i="66"/>
  <c r="AH55" i="66"/>
  <c r="BD13" i="66"/>
  <c r="BC14" i="66"/>
  <c r="BD9" i="66"/>
  <c r="BD8" i="66"/>
  <c r="BD7" i="66"/>
  <c r="BD11" i="66"/>
  <c r="BD10" i="66"/>
  <c r="BD12" i="66"/>
  <c r="AY54" i="65"/>
  <c r="AY42" i="65"/>
  <c r="AY34" i="65"/>
  <c r="AY41" i="65"/>
  <c r="AY28" i="65"/>
  <c r="AY60" i="65"/>
  <c r="AY49" i="65"/>
  <c r="AY55" i="65"/>
  <c r="AY38" i="65"/>
  <c r="AY17" i="65"/>
  <c r="AY21" i="65"/>
  <c r="AY32" i="65"/>
  <c r="AY18" i="65"/>
  <c r="AY59" i="65"/>
  <c r="AY57" i="65"/>
  <c r="AY46" i="65"/>
  <c r="AY29" i="65"/>
  <c r="AY14" i="65"/>
  <c r="AY12" i="65"/>
  <c r="AY8" i="65"/>
  <c r="AY7" i="65"/>
  <c r="AY9" i="65"/>
  <c r="AY13" i="65"/>
  <c r="AY11" i="65"/>
  <c r="AY10" i="65"/>
  <c r="AY37" i="65"/>
  <c r="M12" i="65"/>
  <c r="M8" i="65"/>
  <c r="M10" i="65"/>
  <c r="M14" i="65"/>
  <c r="M13" i="65"/>
  <c r="M9" i="65"/>
  <c r="M11" i="65"/>
  <c r="L5" i="65"/>
  <c r="AY24" i="65"/>
  <c r="AY63" i="65"/>
  <c r="AY20" i="65"/>
  <c r="AY61" i="65"/>
  <c r="AY16" i="65"/>
  <c r="BC16" i="65"/>
  <c r="AY50" i="65"/>
  <c r="AY58" i="65"/>
  <c r="AY23" i="65"/>
  <c r="AY35" i="65"/>
  <c r="AY48" i="65"/>
  <c r="AY52" i="65"/>
  <c r="AY19" i="65"/>
  <c r="AY33" i="65"/>
  <c r="AY62" i="65"/>
  <c r="AY45" i="65"/>
  <c r="AY43" i="65"/>
  <c r="AY25" i="65"/>
  <c r="AY15" i="65"/>
  <c r="AY27" i="65"/>
  <c r="AY53" i="65"/>
  <c r="AY51" i="65"/>
  <c r="C77" i="65"/>
  <c r="AY44" i="65"/>
  <c r="AY40" i="65"/>
  <c r="AY56" i="65"/>
  <c r="AY47" i="65"/>
  <c r="Y14" i="65"/>
  <c r="AY39" i="65"/>
  <c r="AY36" i="65"/>
  <c r="AY26" i="65"/>
  <c r="AY22" i="65"/>
  <c r="AY30" i="65"/>
  <c r="AY31" i="65"/>
  <c r="AW55" i="64"/>
  <c r="AX55" i="64" s="1"/>
  <c r="AW51" i="64"/>
  <c r="AX51" i="64" s="1"/>
  <c r="AW47" i="64"/>
  <c r="AX47" i="64" s="1"/>
  <c r="AW58" i="64"/>
  <c r="AX58" i="64" s="1"/>
  <c r="AW49" i="64"/>
  <c r="AX49" i="64" s="1"/>
  <c r="AW40" i="64"/>
  <c r="AX40" i="64" s="1"/>
  <c r="AW59" i="64"/>
  <c r="AX59" i="64" s="1"/>
  <c r="AW62" i="64"/>
  <c r="AX62" i="64" s="1"/>
  <c r="AW60" i="64"/>
  <c r="AX60" i="64" s="1"/>
  <c r="AW42" i="64"/>
  <c r="AX42" i="64" s="1"/>
  <c r="AW27" i="64"/>
  <c r="AX27" i="64" s="1"/>
  <c r="AW19" i="64"/>
  <c r="AX19" i="64" s="1"/>
  <c r="AW7" i="64"/>
  <c r="AX7" i="64" s="1"/>
  <c r="AW57" i="64"/>
  <c r="AX57" i="64" s="1"/>
  <c r="AW37" i="64"/>
  <c r="AX37" i="64" s="1"/>
  <c r="AW15" i="64"/>
  <c r="AX15" i="64" s="1"/>
  <c r="AW8" i="64"/>
  <c r="AX8" i="64" s="1"/>
  <c r="AW20" i="64"/>
  <c r="AX20" i="64" s="1"/>
  <c r="AW22" i="64"/>
  <c r="AX22" i="64" s="1"/>
  <c r="AW29" i="64"/>
  <c r="AX29" i="64" s="1"/>
  <c r="AW45" i="64"/>
  <c r="AX45" i="64" s="1"/>
  <c r="AW10" i="64"/>
  <c r="AX10" i="64" s="1"/>
  <c r="AW13" i="64"/>
  <c r="AX13" i="64" s="1"/>
  <c r="AW17" i="64"/>
  <c r="AX17" i="64" s="1"/>
  <c r="AW38" i="64"/>
  <c r="AX38" i="64" s="1"/>
  <c r="AW39" i="64"/>
  <c r="AX39" i="64" s="1"/>
  <c r="AW9" i="64"/>
  <c r="AX9" i="64" s="1"/>
  <c r="BC10" i="64"/>
  <c r="AW12" i="64"/>
  <c r="AX12" i="64" s="1"/>
  <c r="AW21" i="64"/>
  <c r="AX21" i="64" s="1"/>
  <c r="AW23" i="64"/>
  <c r="AX23" i="64" s="1"/>
  <c r="AW25" i="64"/>
  <c r="AX25" i="64" s="1"/>
  <c r="AW28" i="64"/>
  <c r="AX28" i="64" s="1"/>
  <c r="AW31" i="64"/>
  <c r="AX31" i="64" s="1"/>
  <c r="AW41" i="64"/>
  <c r="AX41" i="64" s="1"/>
  <c r="AW46" i="64"/>
  <c r="AX46" i="64" s="1"/>
  <c r="L14" i="64"/>
  <c r="M10" i="64" s="1"/>
  <c r="AW11" i="64"/>
  <c r="AX11" i="64" s="1"/>
  <c r="AW26" i="64"/>
  <c r="AX26" i="64" s="1"/>
  <c r="AW30" i="64"/>
  <c r="AX30" i="64" s="1"/>
  <c r="AW33" i="64"/>
  <c r="AX33" i="64" s="1"/>
  <c r="AW35" i="64"/>
  <c r="AX35" i="64" s="1"/>
  <c r="AW36" i="64"/>
  <c r="AX36" i="64" s="1"/>
  <c r="AW44" i="64"/>
  <c r="AX44" i="64" s="1"/>
  <c r="AW14" i="64"/>
  <c r="AX14" i="64" s="1"/>
  <c r="AW18" i="64"/>
  <c r="AX18" i="64" s="1"/>
  <c r="AW34" i="64"/>
  <c r="AX34" i="64" s="1"/>
  <c r="AW16" i="64"/>
  <c r="AX16" i="64" s="1"/>
  <c r="AW24" i="64"/>
  <c r="AX24" i="64" s="1"/>
  <c r="AW32" i="64"/>
  <c r="AX32" i="64" s="1"/>
  <c r="AW52" i="64"/>
  <c r="AX52" i="64" s="1"/>
  <c r="AW53" i="64"/>
  <c r="AX53" i="64" s="1"/>
  <c r="AW54" i="64"/>
  <c r="AX54" i="64" s="1"/>
  <c r="AW43" i="64"/>
  <c r="AX43" i="64" s="1"/>
  <c r="AW48" i="64"/>
  <c r="AX48" i="64" s="1"/>
  <c r="AW50" i="64"/>
  <c r="AX50" i="64" s="1"/>
  <c r="AW56" i="64"/>
  <c r="AX56" i="64" s="1"/>
  <c r="AW61" i="64"/>
  <c r="AX61" i="64" s="1"/>
  <c r="AW63" i="64"/>
  <c r="AX63" i="64" s="1"/>
  <c r="C68" i="63"/>
  <c r="B68" i="63" s="1"/>
  <c r="AH67" i="63"/>
  <c r="AG67" i="63"/>
  <c r="AF67" i="63"/>
  <c r="AH66" i="63"/>
  <c r="AG66" i="63"/>
  <c r="AF66" i="63"/>
  <c r="AH65" i="63"/>
  <c r="AG65" i="63"/>
  <c r="AF65" i="63"/>
  <c r="AH64" i="63"/>
  <c r="AG64" i="63"/>
  <c r="AF64" i="63"/>
  <c r="AV63" i="63"/>
  <c r="AH63" i="63"/>
  <c r="AG63" i="63"/>
  <c r="AF63" i="63"/>
  <c r="AV62" i="63"/>
  <c r="AH62" i="63"/>
  <c r="AG62" i="63"/>
  <c r="AF62" i="63"/>
  <c r="AV61" i="63"/>
  <c r="AV60" i="63"/>
  <c r="AH60" i="63"/>
  <c r="AG60" i="63"/>
  <c r="AF60" i="63"/>
  <c r="AF61" i="63" s="1"/>
  <c r="G60" i="63"/>
  <c r="E60" i="63" s="1"/>
  <c r="AV59" i="63"/>
  <c r="AH59" i="63"/>
  <c r="AG59" i="63"/>
  <c r="AF59" i="63"/>
  <c r="G59" i="63"/>
  <c r="E59" i="63" s="1"/>
  <c r="AV58" i="63"/>
  <c r="AH58" i="63"/>
  <c r="AG58" i="63"/>
  <c r="AF58" i="63"/>
  <c r="G58" i="63"/>
  <c r="AV57" i="63"/>
  <c r="AH57" i="63"/>
  <c r="AG57" i="63"/>
  <c r="AF57" i="63"/>
  <c r="G57" i="63"/>
  <c r="AV56" i="63"/>
  <c r="AH56" i="63"/>
  <c r="AG56" i="63"/>
  <c r="AF56" i="63"/>
  <c r="G56" i="63"/>
  <c r="AV55" i="63"/>
  <c r="AV54" i="63"/>
  <c r="AV53" i="63"/>
  <c r="AV52" i="63"/>
  <c r="AV51" i="63"/>
  <c r="AV50" i="63"/>
  <c r="AV49" i="63"/>
  <c r="AV48" i="63"/>
  <c r="AV47" i="63"/>
  <c r="AV46" i="63"/>
  <c r="AV45" i="63"/>
  <c r="AV44" i="63"/>
  <c r="AV43" i="63"/>
  <c r="AV42" i="63"/>
  <c r="AV41" i="63"/>
  <c r="AV40" i="63"/>
  <c r="AV39" i="63"/>
  <c r="AV38" i="63"/>
  <c r="AV37" i="63"/>
  <c r="AV36" i="63"/>
  <c r="AV35" i="63"/>
  <c r="AV34" i="63"/>
  <c r="AV33" i="63"/>
  <c r="AV32" i="63"/>
  <c r="AV31" i="63"/>
  <c r="AV30" i="63"/>
  <c r="AV29" i="63"/>
  <c r="AV28" i="63"/>
  <c r="AV27" i="63"/>
  <c r="AV26" i="63"/>
  <c r="AV25" i="63"/>
  <c r="AV24" i="63"/>
  <c r="AV23" i="63"/>
  <c r="AV22" i="63"/>
  <c r="AV21" i="63"/>
  <c r="AV20" i="63"/>
  <c r="AV19" i="63"/>
  <c r="AV18" i="63"/>
  <c r="AV17" i="63"/>
  <c r="AV16" i="63"/>
  <c r="L16" i="63" a="1"/>
  <c r="L16" i="63" s="1"/>
  <c r="AV15" i="63"/>
  <c r="AV14" i="63"/>
  <c r="AV13" i="63"/>
  <c r="L13" i="63"/>
  <c r="AV12" i="63"/>
  <c r="L12" i="63"/>
  <c r="AV11" i="63"/>
  <c r="L11" i="63"/>
  <c r="AV10" i="63"/>
  <c r="L10" i="63"/>
  <c r="AV9" i="63"/>
  <c r="L9" i="63"/>
  <c r="AV8" i="63"/>
  <c r="L8" i="63"/>
  <c r="BC7" i="63"/>
  <c r="BC8" i="63" s="1"/>
  <c r="BC9" i="63" s="1"/>
  <c r="BC10" i="63" s="1"/>
  <c r="BC11" i="63" s="1"/>
  <c r="BC12" i="63" s="1"/>
  <c r="BC13" i="63" s="1"/>
  <c r="AV7" i="63"/>
  <c r="AW7" i="63" s="1"/>
  <c r="AX7" i="63" s="1"/>
  <c r="AF7" i="63"/>
  <c r="AF8" i="63" s="1"/>
  <c r="AF9" i="63" s="1"/>
  <c r="AF10" i="63" s="1"/>
  <c r="AF11" i="63" s="1"/>
  <c r="AF12" i="63" s="1"/>
  <c r="AF13" i="63" s="1"/>
  <c r="AF14" i="63" s="1"/>
  <c r="AF15" i="63" s="1"/>
  <c r="AF16" i="63" s="1"/>
  <c r="AF17" i="63" s="1"/>
  <c r="AF18" i="63" s="1"/>
  <c r="AF19" i="63" s="1"/>
  <c r="AF20" i="63" s="1"/>
  <c r="AF21" i="63" s="1"/>
  <c r="AF22" i="63" s="1"/>
  <c r="AF23" i="63" s="1"/>
  <c r="AF24" i="63" s="1"/>
  <c r="AF25" i="63" s="1"/>
  <c r="AF26" i="63" s="1"/>
  <c r="AF27" i="63" s="1"/>
  <c r="AF28" i="63" s="1"/>
  <c r="AF29" i="63" s="1"/>
  <c r="AF30" i="63" s="1"/>
  <c r="AF31" i="63" s="1"/>
  <c r="AF32" i="63" s="1"/>
  <c r="AF33" i="63" s="1"/>
  <c r="AF34" i="63" s="1"/>
  <c r="AF35" i="63" s="1"/>
  <c r="AF36" i="63" s="1"/>
  <c r="AF37" i="63" s="1"/>
  <c r="AF38" i="63" s="1"/>
  <c r="AF39" i="63" s="1"/>
  <c r="AF40" i="63" s="1"/>
  <c r="AF41" i="63" s="1"/>
  <c r="AF42" i="63" s="1"/>
  <c r="AF43" i="63" s="1"/>
  <c r="AF44" i="63" s="1"/>
  <c r="AF45" i="63" s="1"/>
  <c r="AF46" i="63" s="1"/>
  <c r="AF47" i="63" s="1"/>
  <c r="AF48" i="63" s="1"/>
  <c r="AF49" i="63" s="1"/>
  <c r="AF50" i="63" s="1"/>
  <c r="AF51" i="63" s="1"/>
  <c r="AF52" i="63" s="1"/>
  <c r="AF53" i="63" s="1"/>
  <c r="AF54" i="63" s="1"/>
  <c r="AF55" i="63" s="1"/>
  <c r="AL4" i="63"/>
  <c r="AL2" i="63" s="1"/>
  <c r="AK4" i="63"/>
  <c r="AK2" i="63" s="1"/>
  <c r="AJ4" i="63"/>
  <c r="AJ2" i="63" s="1"/>
  <c r="G3" i="63"/>
  <c r="E2" i="63"/>
  <c r="E3" i="63" s="1"/>
  <c r="A1" i="63"/>
  <c r="BH37" i="85" l="1"/>
  <c r="BG37" i="85"/>
  <c r="BI37" i="85"/>
  <c r="BF37" i="85"/>
  <c r="BD38" i="85"/>
  <c r="BC39" i="85"/>
  <c r="BC38" i="84"/>
  <c r="BD37" i="84"/>
  <c r="BF36" i="84"/>
  <c r="BI36" i="84"/>
  <c r="BH36" i="84"/>
  <c r="BG36" i="84"/>
  <c r="BH33" i="83"/>
  <c r="BI33" i="83"/>
  <c r="BF33" i="83"/>
  <c r="BG33" i="83"/>
  <c r="BC35" i="83"/>
  <c r="BD34" i="83"/>
  <c r="BG27" i="81"/>
  <c r="BF27" i="81"/>
  <c r="BI27" i="81"/>
  <c r="BH27" i="81"/>
  <c r="BC29" i="81"/>
  <c r="BD28" i="81"/>
  <c r="BF26" i="80"/>
  <c r="BI26" i="80"/>
  <c r="BH26" i="80"/>
  <c r="BG26" i="80"/>
  <c r="BC28" i="80"/>
  <c r="BD27" i="80"/>
  <c r="BF25" i="78"/>
  <c r="BH25" i="78"/>
  <c r="BI25" i="78"/>
  <c r="BG25" i="78"/>
  <c r="BC27" i="78"/>
  <c r="BD26" i="78"/>
  <c r="BC27" i="79"/>
  <c r="BD26" i="79"/>
  <c r="BF25" i="79"/>
  <c r="BI25" i="79"/>
  <c r="BH25" i="79"/>
  <c r="BG25" i="79"/>
  <c r="BD23" i="76"/>
  <c r="BC24" i="76"/>
  <c r="BI22" i="76"/>
  <c r="BH22" i="76"/>
  <c r="BG22" i="76"/>
  <c r="BF22" i="76"/>
  <c r="BH21" i="75"/>
  <c r="BG21" i="75"/>
  <c r="BF21" i="75"/>
  <c r="BI21" i="75"/>
  <c r="BD22" i="75"/>
  <c r="BC23" i="75"/>
  <c r="BH19" i="74"/>
  <c r="BG19" i="74"/>
  <c r="BF19" i="74"/>
  <c r="BI19" i="74"/>
  <c r="BD20" i="74"/>
  <c r="BC21" i="74"/>
  <c r="BD18" i="73"/>
  <c r="BC19" i="73"/>
  <c r="BI17" i="73"/>
  <c r="BH17" i="73"/>
  <c r="BG17" i="73"/>
  <c r="BF17" i="73"/>
  <c r="BD16" i="71"/>
  <c r="BC17" i="71"/>
  <c r="BF15" i="71"/>
  <c r="BG15" i="71"/>
  <c r="BI15" i="71"/>
  <c r="BH15" i="71"/>
  <c r="BD14" i="70"/>
  <c r="BC15" i="70"/>
  <c r="BG13" i="70"/>
  <c r="BF13" i="70"/>
  <c r="BI13" i="70"/>
  <c r="BH13" i="70"/>
  <c r="BF13" i="69"/>
  <c r="BG13" i="69"/>
  <c r="BI13" i="69"/>
  <c r="BH13" i="69"/>
  <c r="BD14" i="69"/>
  <c r="BC15" i="69"/>
  <c r="BC14" i="68"/>
  <c r="BD13" i="68"/>
  <c r="BI12" i="68"/>
  <c r="BG12" i="68"/>
  <c r="BF12" i="68"/>
  <c r="BH12" i="68"/>
  <c r="BH7" i="66"/>
  <c r="BF7" i="66"/>
  <c r="BG7" i="66"/>
  <c r="BI7" i="66"/>
  <c r="BF13" i="66"/>
  <c r="BH13" i="66"/>
  <c r="BI13" i="66"/>
  <c r="BG13" i="66"/>
  <c r="BF10" i="66"/>
  <c r="BG10" i="66"/>
  <c r="BI10" i="66"/>
  <c r="BH10" i="66"/>
  <c r="BH9" i="66"/>
  <c r="BF9" i="66"/>
  <c r="BG9" i="66"/>
  <c r="BI9" i="66"/>
  <c r="BF11" i="66"/>
  <c r="BH11" i="66"/>
  <c r="BI11" i="66"/>
  <c r="BG11" i="66"/>
  <c r="BD14" i="66"/>
  <c r="BC15" i="66"/>
  <c r="BF12" i="66"/>
  <c r="BH12" i="66"/>
  <c r="BI12" i="66"/>
  <c r="BG12" i="66"/>
  <c r="BH8" i="66"/>
  <c r="BF8" i="66"/>
  <c r="BG8" i="66"/>
  <c r="BI8" i="66"/>
  <c r="BD15" i="65"/>
  <c r="BG15" i="65" s="1"/>
  <c r="BD16" i="65"/>
  <c r="BC17" i="65"/>
  <c r="BD10" i="65"/>
  <c r="BD11" i="65"/>
  <c r="BD7" i="65"/>
  <c r="BD12" i="65"/>
  <c r="BD14" i="65"/>
  <c r="BD8" i="65"/>
  <c r="BD9" i="65"/>
  <c r="BD13" i="65"/>
  <c r="M8" i="64"/>
  <c r="M9" i="64"/>
  <c r="C77" i="64"/>
  <c r="AY52" i="64"/>
  <c r="AY17" i="64"/>
  <c r="AY49" i="64"/>
  <c r="AY56" i="64"/>
  <c r="AY32" i="64"/>
  <c r="AY16" i="64"/>
  <c r="AY14" i="64"/>
  <c r="AY35" i="64"/>
  <c r="AY28" i="64"/>
  <c r="AY12" i="64"/>
  <c r="AY39" i="64"/>
  <c r="AY45" i="64"/>
  <c r="AY20" i="64"/>
  <c r="AY54" i="64"/>
  <c r="AY33" i="64"/>
  <c r="AY25" i="64"/>
  <c r="AY48" i="64"/>
  <c r="AY53" i="64"/>
  <c r="AY62" i="64"/>
  <c r="AY40" i="64"/>
  <c r="AY21" i="64"/>
  <c r="AY30" i="64"/>
  <c r="AY22" i="64"/>
  <c r="AY41" i="64"/>
  <c r="AY9" i="64"/>
  <c r="AY10" i="64"/>
  <c r="AY7" i="64"/>
  <c r="AY37" i="64"/>
  <c r="AY27" i="64"/>
  <c r="AY59" i="64"/>
  <c r="AY47" i="64"/>
  <c r="AY61" i="64"/>
  <c r="AY43" i="64"/>
  <c r="AY18" i="64"/>
  <c r="AY36" i="64"/>
  <c r="AY11" i="64"/>
  <c r="AY38" i="64"/>
  <c r="AY24" i="64"/>
  <c r="AY8" i="64"/>
  <c r="AY57" i="64"/>
  <c r="AY42" i="64"/>
  <c r="AY51" i="64"/>
  <c r="AY50" i="64"/>
  <c r="AY29" i="64"/>
  <c r="AY34" i="64"/>
  <c r="AY44" i="64"/>
  <c r="M14" i="64"/>
  <c r="L5" i="64"/>
  <c r="AY46" i="64"/>
  <c r="AY23" i="64"/>
  <c r="M13" i="64"/>
  <c r="BC11" i="64"/>
  <c r="AY13" i="64"/>
  <c r="M12" i="64"/>
  <c r="AY60" i="64"/>
  <c r="AY55" i="64"/>
  <c r="AY63" i="64"/>
  <c r="AY58" i="64"/>
  <c r="AY26" i="64"/>
  <c r="Y14" i="64"/>
  <c r="AY31" i="64"/>
  <c r="M11" i="64"/>
  <c r="AY15" i="64"/>
  <c r="AY19" i="64"/>
  <c r="AW9" i="63"/>
  <c r="AX9" i="63" s="1"/>
  <c r="AW11" i="63"/>
  <c r="AX11" i="63" s="1"/>
  <c r="AW13" i="63"/>
  <c r="AX13" i="63" s="1"/>
  <c r="AW10" i="63"/>
  <c r="AX10" i="63" s="1"/>
  <c r="AW8" i="63"/>
  <c r="AX8" i="63" s="1"/>
  <c r="AW12" i="63"/>
  <c r="AX12" i="63" s="1"/>
  <c r="L14" i="63"/>
  <c r="L5" i="63" s="1"/>
  <c r="AW15" i="63"/>
  <c r="AX15" i="63" s="1"/>
  <c r="BC14" i="63"/>
  <c r="AW18" i="63"/>
  <c r="AX18" i="63" s="1"/>
  <c r="AW22" i="63"/>
  <c r="AX22" i="63" s="1"/>
  <c r="AW26" i="63"/>
  <c r="AX26" i="63" s="1"/>
  <c r="AW30" i="63"/>
  <c r="AX30" i="63" s="1"/>
  <c r="AW34" i="63"/>
  <c r="AX34" i="63" s="1"/>
  <c r="M14" i="63"/>
  <c r="AW16" i="63"/>
  <c r="AX16" i="63" s="1"/>
  <c r="AW46" i="63"/>
  <c r="AX46" i="63" s="1"/>
  <c r="AW20" i="63"/>
  <c r="AX20" i="63" s="1"/>
  <c r="AW24" i="63"/>
  <c r="AX24" i="63" s="1"/>
  <c r="AW28" i="63"/>
  <c r="AX28" i="63" s="1"/>
  <c r="AW32" i="63"/>
  <c r="AX32" i="63" s="1"/>
  <c r="AW36" i="63"/>
  <c r="AX36" i="63" s="1"/>
  <c r="AW54" i="63"/>
  <c r="AX54" i="63" s="1"/>
  <c r="AW52" i="63"/>
  <c r="AX52" i="63" s="1"/>
  <c r="AW39" i="63"/>
  <c r="AX39" i="63" s="1"/>
  <c r="AW61" i="63"/>
  <c r="AW59" i="63"/>
  <c r="AX59" i="63" s="1"/>
  <c r="AW48" i="63"/>
  <c r="AX48" i="63" s="1"/>
  <c r="AW43" i="63"/>
  <c r="AX43" i="63" s="1"/>
  <c r="AW14" i="63"/>
  <c r="AX14" i="63" s="1"/>
  <c r="AW37" i="63"/>
  <c r="AX37" i="63" s="1"/>
  <c r="AW38" i="63"/>
  <c r="AX38" i="63" s="1"/>
  <c r="AW41" i="63"/>
  <c r="AX41" i="63" s="1"/>
  <c r="AW42" i="63"/>
  <c r="AX42" i="63" s="1"/>
  <c r="AW63" i="63"/>
  <c r="AX63" i="63" s="1"/>
  <c r="AW49" i="63"/>
  <c r="AX49" i="63" s="1"/>
  <c r="AW17" i="63"/>
  <c r="AX17" i="63" s="1"/>
  <c r="AW19" i="63"/>
  <c r="AX19" i="63" s="1"/>
  <c r="AW21" i="63"/>
  <c r="AX21" i="63" s="1"/>
  <c r="AW23" i="63"/>
  <c r="AX23" i="63" s="1"/>
  <c r="AW25" i="63"/>
  <c r="AX25" i="63" s="1"/>
  <c r="AW27" i="63"/>
  <c r="AX27" i="63" s="1"/>
  <c r="AW29" i="63"/>
  <c r="AX29" i="63" s="1"/>
  <c r="AW31" i="63"/>
  <c r="AX31" i="63" s="1"/>
  <c r="AW33" i="63"/>
  <c r="AX33" i="63" s="1"/>
  <c r="AW35" i="63"/>
  <c r="AX35" i="63" s="1"/>
  <c r="AW50" i="63"/>
  <c r="AX50" i="63" s="1"/>
  <c r="AW40" i="63"/>
  <c r="AX40" i="63" s="1"/>
  <c r="AW47" i="63"/>
  <c r="AX47" i="63" s="1"/>
  <c r="AW53" i="63"/>
  <c r="AX53" i="63" s="1"/>
  <c r="AW44" i="63"/>
  <c r="AX44" i="63" s="1"/>
  <c r="AW45" i="63"/>
  <c r="AX45" i="63" s="1"/>
  <c r="AW51" i="63"/>
  <c r="AX51" i="63" s="1"/>
  <c r="AW55" i="63"/>
  <c r="AX55" i="63" s="1"/>
  <c r="AW57" i="63"/>
  <c r="AX57" i="63" s="1"/>
  <c r="AW58" i="63"/>
  <c r="AX58" i="63" s="1"/>
  <c r="AW60" i="63"/>
  <c r="AX60" i="63" s="1"/>
  <c r="AW56" i="63"/>
  <c r="AX56" i="63" s="1"/>
  <c r="AX61" i="63"/>
  <c r="AW62" i="63"/>
  <c r="AX62" i="63" s="1"/>
  <c r="B57" i="62"/>
  <c r="B58" i="62" s="1"/>
  <c r="B59" i="62" s="1"/>
  <c r="B60" i="62" s="1"/>
  <c r="B61" i="62" s="1"/>
  <c r="B7" i="62"/>
  <c r="B8" i="62" s="1"/>
  <c r="B9" i="62" s="1"/>
  <c r="B10" i="62" s="1"/>
  <c r="B11" i="62" s="1"/>
  <c r="B12" i="62" s="1"/>
  <c r="B13" i="62" s="1"/>
  <c r="B14" i="62" s="1"/>
  <c r="B15" i="62" s="1"/>
  <c r="B16" i="62" s="1"/>
  <c r="B17" i="62" s="1"/>
  <c r="B18" i="62" s="1"/>
  <c r="B19" i="62" s="1"/>
  <c r="B20" i="62" s="1"/>
  <c r="B21" i="62" s="1"/>
  <c r="B22" i="62" s="1"/>
  <c r="B23" i="62" s="1"/>
  <c r="B24" i="62" s="1"/>
  <c r="B25" i="62" s="1"/>
  <c r="B26" i="62" s="1"/>
  <c r="B27" i="62" s="1"/>
  <c r="B28" i="62" s="1"/>
  <c r="B29" i="62" s="1"/>
  <c r="B30" i="62" s="1"/>
  <c r="B31" i="62" s="1"/>
  <c r="B32" i="62" s="1"/>
  <c r="B33" i="62" s="1"/>
  <c r="B34" i="62" s="1"/>
  <c r="B35" i="62" s="1"/>
  <c r="B36" i="62" s="1"/>
  <c r="B37" i="62" s="1"/>
  <c r="B38" i="62" s="1"/>
  <c r="B39" i="62" s="1"/>
  <c r="B40" i="62" s="1"/>
  <c r="B41" i="62" s="1"/>
  <c r="B42" i="62" s="1"/>
  <c r="B43" i="62" s="1"/>
  <c r="B44" i="62" s="1"/>
  <c r="B45" i="62" s="1"/>
  <c r="B46" i="62" s="1"/>
  <c r="B47" i="62" s="1"/>
  <c r="B48" i="62" s="1"/>
  <c r="B49" i="62" s="1"/>
  <c r="B50" i="62" s="1"/>
  <c r="B51" i="62" s="1"/>
  <c r="B52" i="62" s="1"/>
  <c r="BD39" i="85" l="1"/>
  <c r="BC40" i="85"/>
  <c r="BI38" i="85"/>
  <c r="BH38" i="85"/>
  <c r="BG38" i="85"/>
  <c r="BF38" i="85"/>
  <c r="BG37" i="84"/>
  <c r="BF37" i="84"/>
  <c r="BI37" i="84"/>
  <c r="BH37" i="84"/>
  <c r="BC39" i="84"/>
  <c r="BD38" i="84"/>
  <c r="BG34" i="83"/>
  <c r="BH34" i="83"/>
  <c r="BI34" i="83"/>
  <c r="BF34" i="83"/>
  <c r="BC36" i="83"/>
  <c r="BD35" i="83"/>
  <c r="BH28" i="81"/>
  <c r="BG28" i="81"/>
  <c r="BI28" i="81"/>
  <c r="BF28" i="81"/>
  <c r="BD29" i="81"/>
  <c r="BC30" i="81"/>
  <c r="BH27" i="80"/>
  <c r="BI27" i="80"/>
  <c r="BG27" i="80"/>
  <c r="BF27" i="80"/>
  <c r="BD28" i="80"/>
  <c r="BC29" i="80"/>
  <c r="BG26" i="78"/>
  <c r="BF26" i="78"/>
  <c r="BI26" i="78"/>
  <c r="BH26" i="78"/>
  <c r="BC28" i="78"/>
  <c r="BD27" i="78"/>
  <c r="BG26" i="79"/>
  <c r="BF26" i="79"/>
  <c r="BI26" i="79"/>
  <c r="BH26" i="79"/>
  <c r="BC28" i="79"/>
  <c r="BD27" i="79"/>
  <c r="BC25" i="76"/>
  <c r="BD24" i="76"/>
  <c r="BF23" i="76"/>
  <c r="BI23" i="76"/>
  <c r="BG23" i="76"/>
  <c r="BH23" i="76"/>
  <c r="BD23" i="75"/>
  <c r="BC24" i="75"/>
  <c r="BI22" i="75"/>
  <c r="BH22" i="75"/>
  <c r="BG22" i="75"/>
  <c r="BF22" i="75"/>
  <c r="BD21" i="74"/>
  <c r="BC22" i="74"/>
  <c r="BI20" i="74"/>
  <c r="BH20" i="74"/>
  <c r="BG20" i="74"/>
  <c r="BF20" i="74"/>
  <c r="BC20" i="73"/>
  <c r="BD19" i="73"/>
  <c r="BF18" i="73"/>
  <c r="BI18" i="73"/>
  <c r="BH18" i="73"/>
  <c r="BG18" i="73"/>
  <c r="BD17" i="71"/>
  <c r="BC18" i="71"/>
  <c r="BI16" i="71"/>
  <c r="BH16" i="71"/>
  <c r="BG16" i="71"/>
  <c r="BF16" i="71"/>
  <c r="BC16" i="70"/>
  <c r="BD15" i="70"/>
  <c r="BF14" i="70"/>
  <c r="BI14" i="70"/>
  <c r="BH14" i="70"/>
  <c r="BG14" i="70"/>
  <c r="BC16" i="69"/>
  <c r="BD15" i="69"/>
  <c r="BF14" i="69"/>
  <c r="BI14" i="69"/>
  <c r="BH14" i="69"/>
  <c r="BG14" i="69"/>
  <c r="BI13" i="68"/>
  <c r="BF13" i="68"/>
  <c r="BH13" i="68"/>
  <c r="BG13" i="68"/>
  <c r="BC15" i="68"/>
  <c r="BD14" i="68"/>
  <c r="BI15" i="65"/>
  <c r="BH15" i="65"/>
  <c r="BF15" i="65"/>
  <c r="BC16" i="66"/>
  <c r="BD15" i="66"/>
  <c r="BI14" i="66"/>
  <c r="BG14" i="66"/>
  <c r="BH14" i="66"/>
  <c r="BF14" i="66"/>
  <c r="BH13" i="65"/>
  <c r="BF13" i="65"/>
  <c r="BI13" i="65"/>
  <c r="BG13" i="65"/>
  <c r="BH12" i="65"/>
  <c r="BG12" i="65"/>
  <c r="BF12" i="65"/>
  <c r="BI12" i="65"/>
  <c r="BD17" i="65"/>
  <c r="BC18" i="65"/>
  <c r="BH9" i="65"/>
  <c r="BF9" i="65"/>
  <c r="BI9" i="65"/>
  <c r="BG9" i="65"/>
  <c r="BH7" i="65"/>
  <c r="BI7" i="65"/>
  <c r="BG7" i="65"/>
  <c r="BF7" i="65"/>
  <c r="BI16" i="65"/>
  <c r="BH16" i="65"/>
  <c r="BF16" i="65"/>
  <c r="BG16" i="65"/>
  <c r="BH8" i="65"/>
  <c r="BG8" i="65"/>
  <c r="BI8" i="65"/>
  <c r="BF8" i="65"/>
  <c r="BH11" i="65"/>
  <c r="BI11" i="65"/>
  <c r="BF11" i="65"/>
  <c r="BG11" i="65"/>
  <c r="BG14" i="65"/>
  <c r="BI14" i="65"/>
  <c r="BH14" i="65"/>
  <c r="BF14" i="65"/>
  <c r="BH10" i="65"/>
  <c r="BG10" i="65"/>
  <c r="BF10" i="65"/>
  <c r="BI10" i="65"/>
  <c r="BD10" i="64"/>
  <c r="BF10" i="64" s="1"/>
  <c r="BD11" i="64"/>
  <c r="BC12" i="64"/>
  <c r="BD9" i="64"/>
  <c r="BD8" i="64"/>
  <c r="BD7" i="64"/>
  <c r="C77" i="63"/>
  <c r="Y14" i="63"/>
  <c r="M13" i="63"/>
  <c r="M12" i="63"/>
  <c r="M11" i="63"/>
  <c r="M10" i="63"/>
  <c r="M9" i="63"/>
  <c r="M8" i="63"/>
  <c r="AY37" i="63"/>
  <c r="AY45" i="63"/>
  <c r="AY47" i="63"/>
  <c r="AY36" i="63"/>
  <c r="AY38" i="63"/>
  <c r="AY16" i="63"/>
  <c r="AY53" i="63"/>
  <c r="AY54" i="63"/>
  <c r="AY59" i="63"/>
  <c r="AY50" i="63"/>
  <c r="AY41" i="63"/>
  <c r="AY29" i="63"/>
  <c r="AY63" i="63"/>
  <c r="AY57" i="63"/>
  <c r="AY51" i="63"/>
  <c r="AY40" i="63"/>
  <c r="AY33" i="63"/>
  <c r="AY25" i="63"/>
  <c r="AY17" i="63"/>
  <c r="AY13" i="63"/>
  <c r="AY7" i="63"/>
  <c r="AY32" i="63"/>
  <c r="AY24" i="63"/>
  <c r="AY35" i="63"/>
  <c r="AY27" i="63"/>
  <c r="AY19" i="63"/>
  <c r="AY34" i="63"/>
  <c r="AY26" i="63"/>
  <c r="AY18" i="63"/>
  <c r="AY11" i="63"/>
  <c r="AY62" i="63"/>
  <c r="AY60" i="63"/>
  <c r="AY44" i="63"/>
  <c r="AY42" i="63"/>
  <c r="AY43" i="63"/>
  <c r="AY39" i="63"/>
  <c r="BC15" i="63"/>
  <c r="AY10" i="63"/>
  <c r="AY61" i="63"/>
  <c r="AY55" i="63"/>
  <c r="AY21" i="63"/>
  <c r="AY15" i="63"/>
  <c r="AY49" i="63"/>
  <c r="AY48" i="63"/>
  <c r="AY52" i="63"/>
  <c r="AY28" i="63"/>
  <c r="AY20" i="63"/>
  <c r="AY31" i="63"/>
  <c r="AY23" i="63"/>
  <c r="AY30" i="63"/>
  <c r="AY22" i="63"/>
  <c r="AY9" i="63"/>
  <c r="AY56" i="63"/>
  <c r="AY58" i="63"/>
  <c r="AY46" i="63"/>
  <c r="AY14" i="63"/>
  <c r="AY12" i="63"/>
  <c r="AY8" i="63"/>
  <c r="BW7" i="7"/>
  <c r="BW11" i="7"/>
  <c r="BW21" i="7"/>
  <c r="BW31" i="7"/>
  <c r="AJ26" i="68"/>
  <c r="AK48" i="70"/>
  <c r="AK38" i="70"/>
  <c r="AK18" i="70"/>
  <c r="AK36" i="70"/>
  <c r="G44" i="68"/>
  <c r="E22" i="70"/>
  <c r="G61" i="68"/>
  <c r="E14" i="70"/>
  <c r="AJ9" i="69"/>
  <c r="E38" i="70"/>
  <c r="AJ36" i="68"/>
  <c r="AJ23" i="68"/>
  <c r="G15" i="66"/>
  <c r="AJ37" i="69"/>
  <c r="AJ18" i="68"/>
  <c r="G48" i="69"/>
  <c r="AL26" i="70"/>
  <c r="AJ29" i="66"/>
  <c r="AJ17" i="66"/>
  <c r="E54" i="70"/>
  <c r="AJ11" i="69"/>
  <c r="G41" i="69"/>
  <c r="AK9" i="70"/>
  <c r="AL29" i="70"/>
  <c r="G32" i="66"/>
  <c r="AJ61" i="68"/>
  <c r="E23" i="69"/>
  <c r="AJ56" i="69"/>
  <c r="AK20" i="70"/>
  <c r="E11" i="70"/>
  <c r="AJ54" i="68"/>
  <c r="AL50" i="70"/>
  <c r="E53" i="70"/>
  <c r="AJ46" i="68"/>
  <c r="AL32" i="70"/>
  <c r="AJ34" i="66"/>
  <c r="AL17" i="70"/>
  <c r="AJ50" i="69"/>
  <c r="AJ42" i="69"/>
  <c r="AJ25" i="68"/>
  <c r="AL61" i="70"/>
  <c r="AJ41" i="68"/>
  <c r="G21" i="68"/>
  <c r="AL28" i="70"/>
  <c r="G24" i="69"/>
  <c r="AJ65" i="66"/>
  <c r="AJ41" i="69"/>
  <c r="AJ42" i="66"/>
  <c r="AJ41" i="66"/>
  <c r="AK19" i="70"/>
  <c r="AK54" i="70"/>
  <c r="AJ62" i="68"/>
  <c r="E6" i="68"/>
  <c r="AJ22" i="65"/>
  <c r="AJ7" i="68"/>
  <c r="AK39" i="70"/>
  <c r="G49" i="69"/>
  <c r="AJ44" i="66"/>
  <c r="AJ57" i="66"/>
  <c r="AJ39" i="68"/>
  <c r="G15" i="68"/>
  <c r="AK15" i="70"/>
  <c r="AJ45" i="66"/>
  <c r="AJ51" i="68"/>
  <c r="G43" i="66"/>
  <c r="AJ63" i="69"/>
  <c r="AK52" i="70"/>
  <c r="G51" i="66"/>
  <c r="AJ50" i="68"/>
  <c r="G36" i="68"/>
  <c r="G45" i="66"/>
  <c r="G31" i="66"/>
  <c r="G48" i="68"/>
  <c r="AJ48" i="66"/>
  <c r="G18" i="68"/>
  <c r="AK28" i="70"/>
  <c r="G11" i="68"/>
  <c r="AJ33" i="68"/>
  <c r="AL9" i="70"/>
  <c r="AJ17" i="69"/>
  <c r="AL39" i="70"/>
  <c r="G10" i="68"/>
  <c r="AJ57" i="68"/>
  <c r="G12" i="68"/>
  <c r="G17" i="69"/>
  <c r="AL52" i="70"/>
  <c r="AK22" i="70"/>
  <c r="AJ41" i="65"/>
  <c r="AJ44" i="69"/>
  <c r="AJ64" i="69"/>
  <c r="G17" i="66"/>
  <c r="G52" i="68"/>
  <c r="G39" i="69"/>
  <c r="G20" i="68"/>
  <c r="G52" i="66"/>
  <c r="AJ24" i="65"/>
  <c r="AJ34" i="68"/>
  <c r="G11" i="69"/>
  <c r="G53" i="68"/>
  <c r="AJ29" i="68"/>
  <c r="AK27" i="70"/>
  <c r="E51" i="70"/>
  <c r="AK46" i="70"/>
  <c r="E31" i="70"/>
  <c r="G25" i="66"/>
  <c r="G43" i="69"/>
  <c r="G29" i="68"/>
  <c r="AJ43" i="69"/>
  <c r="AK10" i="69"/>
  <c r="E15" i="69"/>
  <c r="AJ67" i="66"/>
  <c r="AL18" i="70"/>
  <c r="AL22" i="70"/>
  <c r="AJ15" i="69"/>
  <c r="AJ21" i="66"/>
  <c r="AJ23" i="66"/>
  <c r="E6" i="65"/>
  <c r="AJ19" i="69"/>
  <c r="AL46" i="70"/>
  <c r="AJ37" i="68"/>
  <c r="G61" i="66"/>
  <c r="G50" i="69"/>
  <c r="E12" i="70"/>
  <c r="AJ11" i="68"/>
  <c r="AJ21" i="68"/>
  <c r="AJ58" i="68"/>
  <c r="AJ22" i="68"/>
  <c r="G21" i="66"/>
  <c r="G31" i="68"/>
  <c r="AJ54" i="66"/>
  <c r="G34" i="68"/>
  <c r="AL37" i="70"/>
  <c r="AJ26" i="69"/>
  <c r="AK21" i="70"/>
  <c r="AJ51" i="66"/>
  <c r="G16" i="68"/>
  <c r="E28" i="70"/>
  <c r="AJ16" i="69"/>
  <c r="G19" i="68"/>
  <c r="AJ52" i="66"/>
  <c r="G36" i="66"/>
  <c r="AL20" i="70"/>
  <c r="G9" i="68"/>
  <c r="AJ35" i="69"/>
  <c r="AL47" i="70"/>
  <c r="AJ38" i="66"/>
  <c r="AJ56" i="68"/>
  <c r="G33" i="68"/>
  <c r="G18" i="69"/>
  <c r="AJ58" i="69"/>
  <c r="AL24" i="70"/>
  <c r="E47" i="70"/>
  <c r="AJ64" i="68"/>
  <c r="G20" i="69"/>
  <c r="G35" i="66"/>
  <c r="E38" i="69"/>
  <c r="AK14" i="70"/>
  <c r="AK50" i="70"/>
  <c r="AJ32" i="66"/>
  <c r="AJ60" i="69"/>
  <c r="AJ16" i="68"/>
  <c r="AK24" i="70"/>
  <c r="AK32" i="70"/>
  <c r="AJ27" i="69"/>
  <c r="AJ57" i="69"/>
  <c r="G25" i="69"/>
  <c r="AJ40" i="66"/>
  <c r="G54" i="69"/>
  <c r="G47" i="69"/>
  <c r="G23" i="68"/>
  <c r="AJ29" i="69"/>
  <c r="E26" i="70"/>
  <c r="G28" i="68"/>
  <c r="G13" i="69"/>
  <c r="AJ31" i="69"/>
  <c r="AL7" i="70"/>
  <c r="E10" i="70"/>
  <c r="AJ53" i="68"/>
  <c r="G30" i="68"/>
  <c r="AL36" i="70"/>
  <c r="AK25" i="70"/>
  <c r="E9" i="70"/>
  <c r="AK47" i="70"/>
  <c r="AJ63" i="66"/>
  <c r="AJ66" i="69"/>
  <c r="E30" i="70"/>
  <c r="AJ34" i="69"/>
  <c r="AJ27" i="68"/>
  <c r="AJ18" i="69"/>
  <c r="AJ10" i="66"/>
  <c r="AJ20" i="68"/>
  <c r="G22" i="68"/>
  <c r="AK13" i="70"/>
  <c r="G25" i="68"/>
  <c r="E41" i="70"/>
  <c r="AJ25" i="69"/>
  <c r="AJ8" i="69"/>
  <c r="G9" i="69"/>
  <c r="AJ13" i="68"/>
  <c r="AJ33" i="66"/>
  <c r="E39" i="70"/>
  <c r="AK37" i="70"/>
  <c r="AK35" i="70"/>
  <c r="AJ53" i="69"/>
  <c r="G51" i="69"/>
  <c r="G54" i="68"/>
  <c r="AK53" i="70"/>
  <c r="G19" i="66"/>
  <c r="G37" i="66"/>
  <c r="AJ20" i="66"/>
  <c r="E20" i="70"/>
  <c r="AJ31" i="68"/>
  <c r="G50" i="68"/>
  <c r="E45" i="70"/>
  <c r="AJ27" i="66"/>
  <c r="AK31" i="70"/>
  <c r="E61" i="70"/>
  <c r="E36" i="70"/>
  <c r="G40" i="68"/>
  <c r="E15" i="70"/>
  <c r="AJ22" i="69"/>
  <c r="AJ35" i="68"/>
  <c r="AJ59" i="66"/>
  <c r="AJ14" i="66"/>
  <c r="AJ9" i="66"/>
  <c r="AL21" i="70"/>
  <c r="G7" i="69"/>
  <c r="AK42" i="70"/>
  <c r="AJ46" i="69"/>
  <c r="E48" i="70"/>
  <c r="AJ55" i="68"/>
  <c r="E50" i="70"/>
  <c r="G49" i="68"/>
  <c r="G33" i="66"/>
  <c r="AJ47" i="69"/>
  <c r="E46" i="70"/>
  <c r="AJ52" i="69"/>
  <c r="E18" i="70"/>
  <c r="G8" i="69"/>
  <c r="G46" i="68"/>
  <c r="G24" i="68"/>
  <c r="AJ24" i="68"/>
  <c r="G54" i="66"/>
  <c r="E31" i="69"/>
  <c r="G28" i="69"/>
  <c r="AK11" i="70"/>
  <c r="AL41" i="70"/>
  <c r="G61" i="69"/>
  <c r="G37" i="69"/>
  <c r="G44" i="66"/>
  <c r="G12" i="69"/>
  <c r="AJ61" i="66"/>
  <c r="G13" i="66"/>
  <c r="AK44" i="70"/>
  <c r="AJ65" i="68"/>
  <c r="AJ12" i="66"/>
  <c r="AJ26" i="66"/>
  <c r="G40" i="66"/>
  <c r="AJ66" i="68"/>
  <c r="AL11" i="70"/>
  <c r="AL10" i="69"/>
  <c r="AJ45" i="69"/>
  <c r="AJ52" i="68"/>
  <c r="AJ14" i="69"/>
  <c r="AL53" i="70"/>
  <c r="E17" i="70"/>
  <c r="AL42" i="70"/>
  <c r="AJ25" i="66"/>
  <c r="G48" i="66"/>
  <c r="G53" i="66"/>
  <c r="G22" i="66"/>
  <c r="E21" i="70"/>
  <c r="G7" i="68"/>
  <c r="AJ13" i="69"/>
  <c r="AJ17" i="68"/>
  <c r="E26" i="69"/>
  <c r="AL19" i="70"/>
  <c r="AJ36" i="69"/>
  <c r="AJ51" i="69"/>
  <c r="AJ45" i="68"/>
  <c r="AK7" i="70"/>
  <c r="AL35" i="70"/>
  <c r="G53" i="69"/>
  <c r="AJ17" i="65"/>
  <c r="AK61" i="70"/>
  <c r="G32" i="68"/>
  <c r="G16" i="69"/>
  <c r="AJ55" i="69"/>
  <c r="E49" i="70"/>
  <c r="AL49" i="70"/>
  <c r="AL38" i="70"/>
  <c r="AJ11" i="66"/>
  <c r="AJ20" i="69"/>
  <c r="E40" i="70"/>
  <c r="E24" i="70"/>
  <c r="AK33" i="70"/>
  <c r="G50" i="66"/>
  <c r="G14" i="66"/>
  <c r="AK17" i="70"/>
  <c r="AK23" i="70"/>
  <c r="E33" i="70"/>
  <c r="AL14" i="70"/>
  <c r="AJ55" i="66"/>
  <c r="E34" i="70"/>
  <c r="G41" i="66"/>
  <c r="AJ22" i="66"/>
  <c r="AJ21" i="69"/>
  <c r="AL54" i="70"/>
  <c r="AL13" i="70"/>
  <c r="AJ12" i="69"/>
  <c r="AJ24" i="66"/>
  <c r="AJ28" i="69"/>
  <c r="E35" i="70"/>
  <c r="E52" i="70"/>
  <c r="E32" i="70"/>
  <c r="AK43" i="70"/>
  <c r="G10" i="69"/>
  <c r="G26" i="66"/>
  <c r="G29" i="66"/>
  <c r="AJ60" i="66"/>
  <c r="G39" i="66"/>
  <c r="AJ56" i="66"/>
  <c r="G34" i="69"/>
  <c r="AJ43" i="66"/>
  <c r="AJ33" i="69"/>
  <c r="G30" i="66"/>
  <c r="AJ49" i="69"/>
  <c r="AL44" i="70"/>
  <c r="AL7" i="69"/>
  <c r="AJ67" i="69"/>
  <c r="AJ15" i="68"/>
  <c r="AJ20" i="65"/>
  <c r="AK49" i="70"/>
  <c r="G42" i="69"/>
  <c r="AL43" i="70"/>
  <c r="G45" i="69"/>
  <c r="AJ44" i="68"/>
  <c r="AJ61" i="69"/>
  <c r="AJ12" i="68"/>
  <c r="G33" i="69"/>
  <c r="E42" i="70"/>
  <c r="G27" i="68"/>
  <c r="E44" i="70"/>
  <c r="AK16" i="70"/>
  <c r="AK7" i="69"/>
  <c r="G11" i="66"/>
  <c r="AJ31" i="66"/>
  <c r="G19" i="69"/>
  <c r="AJ13" i="66"/>
  <c r="G24" i="66"/>
  <c r="AJ18" i="66"/>
  <c r="AL34" i="70"/>
  <c r="AJ14" i="68"/>
  <c r="AL15" i="70"/>
  <c r="AJ10" i="68"/>
  <c r="G28" i="66"/>
  <c r="E43" i="70"/>
  <c r="AJ67" i="68"/>
  <c r="AK34" i="70"/>
  <c r="AJ28" i="68"/>
  <c r="G46" i="66"/>
  <c r="AJ23" i="69"/>
  <c r="G21" i="69"/>
  <c r="G23" i="66"/>
  <c r="AL25" i="70"/>
  <c r="AK41" i="70"/>
  <c r="AJ28" i="66"/>
  <c r="AJ30" i="69"/>
  <c r="AJ60" i="68"/>
  <c r="AJ47" i="68"/>
  <c r="G30" i="69"/>
  <c r="G40" i="69"/>
  <c r="AJ54" i="69"/>
  <c r="AJ64" i="66"/>
  <c r="AL40" i="70"/>
  <c r="AL51" i="70"/>
  <c r="AJ46" i="66"/>
  <c r="AJ47" i="66"/>
  <c r="G9" i="66"/>
  <c r="AK40" i="70"/>
  <c r="G41" i="68"/>
  <c r="E27" i="70"/>
  <c r="G35" i="69"/>
  <c r="G42" i="68"/>
  <c r="AJ15" i="66"/>
  <c r="G38" i="68"/>
  <c r="AJ48" i="69"/>
  <c r="G49" i="66"/>
  <c r="AJ66" i="66"/>
  <c r="G26" i="68"/>
  <c r="E27" i="69"/>
  <c r="AJ19" i="66"/>
  <c r="G12" i="66"/>
  <c r="G44" i="69"/>
  <c r="AJ19" i="68"/>
  <c r="AJ65" i="69"/>
  <c r="AJ36" i="66"/>
  <c r="AJ53" i="66"/>
  <c r="G27" i="66"/>
  <c r="G29" i="69"/>
  <c r="G16" i="66"/>
  <c r="G34" i="66"/>
  <c r="AK26" i="70"/>
  <c r="AL33" i="70"/>
  <c r="AJ32" i="68"/>
  <c r="G17" i="68"/>
  <c r="E37" i="70"/>
  <c r="E7" i="70"/>
  <c r="AJ8" i="68"/>
  <c r="AJ59" i="68"/>
  <c r="AJ38" i="69"/>
  <c r="AJ30" i="68"/>
  <c r="AJ43" i="68"/>
  <c r="AJ8" i="66"/>
  <c r="G36" i="69"/>
  <c r="AJ16" i="66"/>
  <c r="AJ62" i="66"/>
  <c r="AJ37" i="66"/>
  <c r="AJ59" i="69"/>
  <c r="AJ40" i="69"/>
  <c r="E8" i="70"/>
  <c r="G51" i="68"/>
  <c r="AK45" i="70"/>
  <c r="AJ49" i="66"/>
  <c r="AJ63" i="68"/>
  <c r="AJ32" i="69"/>
  <c r="AJ38" i="68"/>
  <c r="G32" i="69"/>
  <c r="E13" i="70"/>
  <c r="E19" i="70"/>
  <c r="G43" i="68"/>
  <c r="AL16" i="70"/>
  <c r="G8" i="66"/>
  <c r="AJ39" i="69"/>
  <c r="G38" i="66"/>
  <c r="E6" i="66"/>
  <c r="G35" i="68"/>
  <c r="G20" i="66"/>
  <c r="G52" i="69"/>
  <c r="G47" i="66"/>
  <c r="G14" i="68"/>
  <c r="AK51" i="70"/>
  <c r="G18" i="66"/>
  <c r="AJ7" i="66"/>
  <c r="G42" i="66"/>
  <c r="AK29" i="70"/>
  <c r="E29" i="70"/>
  <c r="G14" i="69"/>
  <c r="AJ42" i="68"/>
  <c r="AJ39" i="66"/>
  <c r="AL48" i="70"/>
  <c r="E16" i="70"/>
  <c r="E25" i="70"/>
  <c r="G45" i="68"/>
  <c r="AL31" i="70"/>
  <c r="G37" i="68"/>
  <c r="AJ24" i="69"/>
  <c r="AJ48" i="68"/>
  <c r="AJ50" i="66"/>
  <c r="G46" i="69"/>
  <c r="AJ35" i="66"/>
  <c r="G47" i="68"/>
  <c r="AJ40" i="68"/>
  <c r="G7" i="66"/>
  <c r="G22" i="69"/>
  <c r="AJ9" i="68"/>
  <c r="G39" i="68"/>
  <c r="AL23" i="70"/>
  <c r="AJ49" i="68"/>
  <c r="AJ58" i="66"/>
  <c r="G10" i="66"/>
  <c r="G13" i="68"/>
  <c r="AJ62" i="69"/>
  <c r="AL27" i="70"/>
  <c r="G8" i="68"/>
  <c r="AL45" i="70"/>
  <c r="AJ30" i="66"/>
  <c r="AU7" i="7"/>
  <c r="AG45" i="70" l="1"/>
  <c r="AH45" i="70"/>
  <c r="AH27" i="70"/>
  <c r="AG27" i="70"/>
  <c r="AL62" i="69"/>
  <c r="AK62" i="69"/>
  <c r="AM62" i="69" s="1"/>
  <c r="AL58" i="66"/>
  <c r="AK58" i="66"/>
  <c r="AM58" i="66" s="1"/>
  <c r="AG23" i="70"/>
  <c r="AH23" i="70"/>
  <c r="AG31" i="70"/>
  <c r="AH31" i="70"/>
  <c r="AG48" i="70"/>
  <c r="AH48" i="70"/>
  <c r="AM29" i="70"/>
  <c r="AM51" i="70"/>
  <c r="AH16" i="70"/>
  <c r="AG16" i="70"/>
  <c r="AL63" i="68"/>
  <c r="AK63" i="68"/>
  <c r="AM63" i="68" s="1"/>
  <c r="AM45" i="70"/>
  <c r="AL59" i="69"/>
  <c r="AK59" i="69"/>
  <c r="AM59" i="69" s="1"/>
  <c r="AK62" i="66"/>
  <c r="AM62" i="66" s="1"/>
  <c r="AL62" i="66"/>
  <c r="AK59" i="68"/>
  <c r="AM59" i="68" s="1"/>
  <c r="AL59" i="68"/>
  <c r="O10" i="70"/>
  <c r="O8" i="70"/>
  <c r="R11" i="70"/>
  <c r="U16" i="70" a="1"/>
  <c r="U16" i="70" s="1"/>
  <c r="U11" i="70"/>
  <c r="V11" i="70" s="1"/>
  <c r="R12" i="70"/>
  <c r="U13" i="70"/>
  <c r="V13" i="70" s="1"/>
  <c r="O13" i="70"/>
  <c r="P13" i="70" s="1"/>
  <c r="O11" i="70"/>
  <c r="AA11" i="70" s="1"/>
  <c r="R9" i="70"/>
  <c r="O12" i="70"/>
  <c r="R16" i="70" a="1"/>
  <c r="R16" i="70" s="1"/>
  <c r="O9" i="70"/>
  <c r="U9" i="70"/>
  <c r="V9" i="70" s="1"/>
  <c r="U12" i="70"/>
  <c r="V12" i="70" s="1"/>
  <c r="U10" i="70"/>
  <c r="V10" i="70" s="1"/>
  <c r="R10" i="70"/>
  <c r="R13" i="70"/>
  <c r="R8" i="70"/>
  <c r="U8" i="70"/>
  <c r="V8" i="70" s="1"/>
  <c r="O16" i="70" a="1"/>
  <c r="O16" i="70" s="1"/>
  <c r="AG33" i="70"/>
  <c r="AH33" i="70"/>
  <c r="AM26" i="70"/>
  <c r="AK65" i="69"/>
  <c r="AM65" i="69" s="1"/>
  <c r="AL65" i="69"/>
  <c r="AK66" i="66"/>
  <c r="AM66" i="66" s="1"/>
  <c r="AL66" i="66"/>
  <c r="AM40" i="70"/>
  <c r="AH51" i="70"/>
  <c r="AG51" i="70"/>
  <c r="AH40" i="70"/>
  <c r="AG40" i="70"/>
  <c r="AK64" i="66"/>
  <c r="AM64" i="66" s="1"/>
  <c r="AL64" i="66"/>
  <c r="AL60" i="68"/>
  <c r="AK60" i="68"/>
  <c r="AM60" i="68" s="1"/>
  <c r="AM41" i="70"/>
  <c r="AH25" i="70"/>
  <c r="AG25" i="70"/>
  <c r="AM34" i="70"/>
  <c r="AL67" i="68"/>
  <c r="AK67" i="68"/>
  <c r="AM67" i="68" s="1"/>
  <c r="AG15" i="70"/>
  <c r="AH15" i="70"/>
  <c r="AG34" i="70"/>
  <c r="AH34" i="70"/>
  <c r="AM7" i="69"/>
  <c r="AM16" i="70"/>
  <c r="AG43" i="70"/>
  <c r="AH43" i="70"/>
  <c r="AM49" i="70"/>
  <c r="AL67" i="69"/>
  <c r="AK67" i="69"/>
  <c r="AM67" i="69" s="1"/>
  <c r="AH7" i="69"/>
  <c r="AG7" i="69"/>
  <c r="AG44" i="70"/>
  <c r="AH44" i="70"/>
  <c r="AL56" i="66"/>
  <c r="AK56" i="66"/>
  <c r="AM56" i="66" s="1"/>
  <c r="AL60" i="66"/>
  <c r="AK60" i="66"/>
  <c r="AM60" i="66" s="1"/>
  <c r="AM43" i="70"/>
  <c r="AH13" i="70"/>
  <c r="AG13" i="70"/>
  <c r="AG54" i="70"/>
  <c r="AH54" i="70"/>
  <c r="AK55" i="66"/>
  <c r="AM55" i="66" s="1"/>
  <c r="AL55" i="66"/>
  <c r="AG14" i="70"/>
  <c r="AH14" i="70"/>
  <c r="AM23" i="70"/>
  <c r="AM17" i="70"/>
  <c r="AM33" i="70"/>
  <c r="AH38" i="70"/>
  <c r="AG38" i="70"/>
  <c r="AH49" i="70"/>
  <c r="AG49" i="70"/>
  <c r="AK55" i="69"/>
  <c r="AM55" i="69" s="1"/>
  <c r="AL55" i="69"/>
  <c r="AM61" i="70"/>
  <c r="AH35" i="70"/>
  <c r="AG35" i="70"/>
  <c r="AM7" i="70"/>
  <c r="AH19" i="70"/>
  <c r="AG19" i="70"/>
  <c r="AH42" i="70"/>
  <c r="AG42" i="70"/>
  <c r="AG53" i="70"/>
  <c r="AH53" i="70"/>
  <c r="AH10" i="69"/>
  <c r="AG10" i="69"/>
  <c r="AG11" i="70"/>
  <c r="AH11" i="70"/>
  <c r="AK66" i="68"/>
  <c r="AM66" i="68" s="1"/>
  <c r="AL66" i="68"/>
  <c r="AL65" i="68"/>
  <c r="AK65" i="68"/>
  <c r="AM65" i="68" s="1"/>
  <c r="AM44" i="70"/>
  <c r="AG41" i="70"/>
  <c r="AH41" i="70"/>
  <c r="AM11" i="70"/>
  <c r="AK55" i="68"/>
  <c r="AM55" i="68" s="1"/>
  <c r="AL55" i="68"/>
  <c r="AM42" i="70"/>
  <c r="AH21" i="70"/>
  <c r="AG21" i="70"/>
  <c r="AL59" i="66"/>
  <c r="AK59" i="66"/>
  <c r="AM59" i="66" s="1"/>
  <c r="AM31" i="70"/>
  <c r="AM53" i="70"/>
  <c r="AM35" i="70"/>
  <c r="AM37" i="70"/>
  <c r="AM13" i="70"/>
  <c r="AL66" i="69"/>
  <c r="AK66" i="69"/>
  <c r="AM66" i="69" s="1"/>
  <c r="AK63" i="66"/>
  <c r="AM63" i="66" s="1"/>
  <c r="AL63" i="66"/>
  <c r="AM47" i="70"/>
  <c r="AM25" i="70"/>
  <c r="AG36" i="70"/>
  <c r="AH36" i="70"/>
  <c r="AH7" i="70"/>
  <c r="AG7" i="70"/>
  <c r="AK57" i="69"/>
  <c r="AM57" i="69" s="1"/>
  <c r="AL57" i="69"/>
  <c r="AM32" i="70"/>
  <c r="AM24" i="70"/>
  <c r="AL60" i="69"/>
  <c r="AK60" i="69"/>
  <c r="AM60" i="69" s="1"/>
  <c r="AM50" i="70"/>
  <c r="AM14" i="70"/>
  <c r="AL64" i="68"/>
  <c r="AK64" i="68"/>
  <c r="AM64" i="68" s="1"/>
  <c r="AH24" i="70"/>
  <c r="AG24" i="70"/>
  <c r="AK58" i="69"/>
  <c r="AM58" i="69" s="1"/>
  <c r="AL58" i="69"/>
  <c r="AK56" i="68"/>
  <c r="AM56" i="68" s="1"/>
  <c r="AL56" i="68"/>
  <c r="AG47" i="70"/>
  <c r="AH47" i="70"/>
  <c r="AG20" i="70"/>
  <c r="AH20" i="70"/>
  <c r="AM21" i="70"/>
  <c r="AG37" i="70"/>
  <c r="AH37" i="70"/>
  <c r="AL58" i="68"/>
  <c r="AK58" i="68"/>
  <c r="AM58" i="68" s="1"/>
  <c r="AH46" i="70"/>
  <c r="AG46" i="70"/>
  <c r="AG22" i="70"/>
  <c r="AH22" i="70"/>
  <c r="AH18" i="70"/>
  <c r="AG18" i="70"/>
  <c r="AL67" i="66"/>
  <c r="AK67" i="66"/>
  <c r="AM67" i="66" s="1"/>
  <c r="AM10" i="69"/>
  <c r="AM46" i="70"/>
  <c r="AM27" i="70"/>
  <c r="AL64" i="69"/>
  <c r="AK64" i="69"/>
  <c r="AM64" i="69" s="1"/>
  <c r="AM22" i="70"/>
  <c r="AH52" i="70"/>
  <c r="AG52" i="70"/>
  <c r="AK57" i="68"/>
  <c r="AM57" i="68" s="1"/>
  <c r="AL57" i="68"/>
  <c r="AG39" i="70"/>
  <c r="AH39" i="70"/>
  <c r="AH9" i="70"/>
  <c r="AG9" i="70"/>
  <c r="AM28" i="70"/>
  <c r="AM52" i="70"/>
  <c r="AL63" i="69"/>
  <c r="AK63" i="69"/>
  <c r="AM63" i="69" s="1"/>
  <c r="AM15" i="70"/>
  <c r="AK57" i="66"/>
  <c r="AM57" i="66" s="1"/>
  <c r="AL57" i="66"/>
  <c r="AM39" i="70"/>
  <c r="AK62" i="68"/>
  <c r="AM62" i="68" s="1"/>
  <c r="AL62" i="68"/>
  <c r="AM54" i="70"/>
  <c r="AM19" i="70"/>
  <c r="AK65" i="66"/>
  <c r="AM65" i="66" s="1"/>
  <c r="AL65" i="66"/>
  <c r="AH28" i="70"/>
  <c r="AG28" i="70"/>
  <c r="AG61" i="70"/>
  <c r="AH61" i="70"/>
  <c r="AH17" i="70"/>
  <c r="AG17" i="70"/>
  <c r="AH32" i="70"/>
  <c r="AG32" i="70"/>
  <c r="AG50" i="70"/>
  <c r="AH50" i="70"/>
  <c r="AM20" i="70"/>
  <c r="AL56" i="69"/>
  <c r="AK56" i="69"/>
  <c r="AM56" i="69" s="1"/>
  <c r="AG29" i="70"/>
  <c r="AH29" i="70"/>
  <c r="AM9" i="70"/>
  <c r="AH26" i="70"/>
  <c r="AG26" i="70"/>
  <c r="AM36" i="70"/>
  <c r="AM18" i="70"/>
  <c r="AM38" i="70"/>
  <c r="AM48" i="70"/>
  <c r="BC41" i="85"/>
  <c r="BD40" i="85"/>
  <c r="BF39" i="85"/>
  <c r="BI39" i="85"/>
  <c r="BH39" i="85"/>
  <c r="BG39" i="85"/>
  <c r="BH38" i="84"/>
  <c r="BG38" i="84"/>
  <c r="BF38" i="84"/>
  <c r="BI38" i="84"/>
  <c r="BD39" i="84"/>
  <c r="BC40" i="84"/>
  <c r="BF35" i="83"/>
  <c r="BG35" i="83"/>
  <c r="BI35" i="83"/>
  <c r="BH35" i="83"/>
  <c r="BD36" i="83"/>
  <c r="BC37" i="83"/>
  <c r="AA12" i="70"/>
  <c r="R14" i="70"/>
  <c r="S12" i="70" s="1"/>
  <c r="AA13" i="70"/>
  <c r="BD30" i="81"/>
  <c r="BC31" i="81"/>
  <c r="BI29" i="81"/>
  <c r="BH29" i="81"/>
  <c r="BG29" i="81"/>
  <c r="BF29" i="81"/>
  <c r="BD29" i="80"/>
  <c r="BC30" i="80"/>
  <c r="BI28" i="80"/>
  <c r="BH28" i="80"/>
  <c r="BG28" i="80"/>
  <c r="BF28" i="80"/>
  <c r="BH27" i="78"/>
  <c r="BG27" i="78"/>
  <c r="BF27" i="78"/>
  <c r="BI27" i="78"/>
  <c r="BD28" i="78"/>
  <c r="BC29" i="78"/>
  <c r="BH27" i="79"/>
  <c r="BG27" i="79"/>
  <c r="BF27" i="79"/>
  <c r="BI27" i="79"/>
  <c r="BD28" i="79"/>
  <c r="BC29" i="79"/>
  <c r="BG24" i="76"/>
  <c r="BH24" i="76"/>
  <c r="BF24" i="76"/>
  <c r="BI24" i="76"/>
  <c r="BC26" i="76"/>
  <c r="BD25" i="76"/>
  <c r="BC25" i="75"/>
  <c r="BD24" i="75"/>
  <c r="BF23" i="75"/>
  <c r="BI23" i="75"/>
  <c r="BH23" i="75"/>
  <c r="BG23" i="75"/>
  <c r="BC23" i="74"/>
  <c r="BD22" i="74"/>
  <c r="BF21" i="74"/>
  <c r="BI21" i="74"/>
  <c r="BH21" i="74"/>
  <c r="BG21" i="74"/>
  <c r="BG19" i="73"/>
  <c r="BF19" i="73"/>
  <c r="BI19" i="73"/>
  <c r="BH19" i="73"/>
  <c r="BC21" i="73"/>
  <c r="BD20" i="73"/>
  <c r="BD18" i="71"/>
  <c r="BC19" i="71"/>
  <c r="BF17" i="71"/>
  <c r="BI17" i="71"/>
  <c r="BG17" i="71"/>
  <c r="BH17" i="71"/>
  <c r="BG15" i="70"/>
  <c r="BF15" i="70"/>
  <c r="BI15" i="70"/>
  <c r="BH15" i="70"/>
  <c r="BC17" i="70"/>
  <c r="BD16" i="70"/>
  <c r="BF15" i="69"/>
  <c r="BG15" i="69"/>
  <c r="BI15" i="69"/>
  <c r="BH15" i="69"/>
  <c r="BD16" i="69"/>
  <c r="BC17" i="69"/>
  <c r="BH14" i="68"/>
  <c r="BG14" i="68"/>
  <c r="BI14" i="68"/>
  <c r="BF14" i="68"/>
  <c r="BD15" i="68"/>
  <c r="BC16" i="68"/>
  <c r="BI10" i="64"/>
  <c r="BF15" i="66"/>
  <c r="BH15" i="66"/>
  <c r="BG15" i="66"/>
  <c r="BI15" i="66"/>
  <c r="BC17" i="66"/>
  <c r="BD16" i="66"/>
  <c r="BH10" i="64"/>
  <c r="BG10" i="64"/>
  <c r="BC19" i="65"/>
  <c r="BD18" i="65"/>
  <c r="BF17" i="65"/>
  <c r="BI17" i="65"/>
  <c r="BH17" i="65"/>
  <c r="BG17" i="65"/>
  <c r="BI8" i="64"/>
  <c r="BF8" i="64"/>
  <c r="BH8" i="64"/>
  <c r="BG8" i="64"/>
  <c r="BI9" i="64"/>
  <c r="BF9" i="64"/>
  <c r="BG9" i="64"/>
  <c r="BH9" i="64"/>
  <c r="BC13" i="64"/>
  <c r="BD12" i="64"/>
  <c r="BI7" i="64"/>
  <c r="BH7" i="64"/>
  <c r="BF7" i="64"/>
  <c r="BG7" i="64"/>
  <c r="BI11" i="64"/>
  <c r="BF11" i="64"/>
  <c r="BG11" i="64"/>
  <c r="BH11" i="64"/>
  <c r="BD14" i="63"/>
  <c r="BG14" i="63" s="1"/>
  <c r="BD15" i="63"/>
  <c r="BC16" i="63"/>
  <c r="BD12" i="63"/>
  <c r="BD10" i="63"/>
  <c r="BD11" i="63"/>
  <c r="BD9" i="63"/>
  <c r="BD8" i="63"/>
  <c r="BD7" i="63"/>
  <c r="BD13" i="63"/>
  <c r="BH62" i="5"/>
  <c r="BG62" i="5"/>
  <c r="BF62" i="5"/>
  <c r="BH61" i="5"/>
  <c r="BH63" i="5" s="1"/>
  <c r="BG61" i="5"/>
  <c r="BG63" i="5" s="1"/>
  <c r="BF61" i="5"/>
  <c r="BF63" i="5" s="1"/>
  <c r="BI57" i="5"/>
  <c r="BH57" i="5"/>
  <c r="BG57" i="5"/>
  <c r="BF57" i="5"/>
  <c r="BI56" i="5"/>
  <c r="BH56" i="5"/>
  <c r="BG56" i="5"/>
  <c r="BG58" i="5" s="1"/>
  <c r="BF56" i="5"/>
  <c r="BF58" i="5" s="1"/>
  <c r="BI47" i="5"/>
  <c r="BH47" i="5"/>
  <c r="BG47" i="5"/>
  <c r="BF47" i="5"/>
  <c r="BI46" i="5"/>
  <c r="BH46" i="5"/>
  <c r="BH52" i="5" s="1"/>
  <c r="BG46" i="5"/>
  <c r="BG52" i="5" s="1"/>
  <c r="BF46" i="5"/>
  <c r="BF52" i="5" s="1"/>
  <c r="BI45" i="5"/>
  <c r="BH45" i="5"/>
  <c r="BG45" i="5"/>
  <c r="BF45" i="5"/>
  <c r="BI44" i="5"/>
  <c r="BH44" i="5"/>
  <c r="BH51" i="5" s="1"/>
  <c r="BH53" i="5" s="1"/>
  <c r="BG44" i="5"/>
  <c r="BG51" i="5" s="1"/>
  <c r="BG53" i="5" s="1"/>
  <c r="BF44" i="5"/>
  <c r="BF51" i="5" s="1"/>
  <c r="BF53" i="5" s="1"/>
  <c r="BI43" i="5"/>
  <c r="BH43" i="5"/>
  <c r="BG43" i="5"/>
  <c r="BF43" i="5"/>
  <c r="BI42" i="5"/>
  <c r="BH42" i="5"/>
  <c r="BH50" i="5" s="1"/>
  <c r="BG42" i="5"/>
  <c r="BG50" i="5" s="1"/>
  <c r="BF42" i="5"/>
  <c r="BF50" i="5" s="1"/>
  <c r="BI40" i="5"/>
  <c r="BH40" i="5"/>
  <c r="BG40" i="5"/>
  <c r="BF40" i="5"/>
  <c r="C68" i="61"/>
  <c r="B68" i="61" s="1"/>
  <c r="AH67" i="61"/>
  <c r="AG67" i="61"/>
  <c r="AF67" i="61"/>
  <c r="AH66" i="61"/>
  <c r="AG66" i="61"/>
  <c r="AF66" i="61"/>
  <c r="AH65" i="61"/>
  <c r="AG65" i="61"/>
  <c r="AF65" i="61"/>
  <c r="AH64" i="61"/>
  <c r="AG64" i="61"/>
  <c r="AF64" i="61"/>
  <c r="AV63" i="61"/>
  <c r="AH63" i="61"/>
  <c r="AG63" i="61"/>
  <c r="AF63" i="61"/>
  <c r="AV62" i="61"/>
  <c r="AH62" i="61"/>
  <c r="AG62" i="61"/>
  <c r="AF62" i="61"/>
  <c r="AV61" i="61"/>
  <c r="AV60" i="61"/>
  <c r="AH60" i="61"/>
  <c r="AG60" i="61"/>
  <c r="AF60" i="61"/>
  <c r="AF61" i="61" s="1"/>
  <c r="G60" i="61"/>
  <c r="E60" i="61" s="1"/>
  <c r="AV59" i="61"/>
  <c r="AH59" i="61"/>
  <c r="AG59" i="61"/>
  <c r="AF59" i="61"/>
  <c r="G59" i="61"/>
  <c r="E59" i="61" s="1"/>
  <c r="AV58" i="61"/>
  <c r="AH58" i="61"/>
  <c r="AG58" i="61"/>
  <c r="AF58" i="61"/>
  <c r="G58" i="61"/>
  <c r="AV57" i="61"/>
  <c r="AH57" i="61"/>
  <c r="AG57" i="61"/>
  <c r="AF57" i="61"/>
  <c r="G57" i="61"/>
  <c r="AV56" i="61"/>
  <c r="AV55" i="61"/>
  <c r="AV54" i="61"/>
  <c r="AV53" i="61"/>
  <c r="AV52" i="61"/>
  <c r="AV51" i="61"/>
  <c r="AV50" i="61"/>
  <c r="AV49" i="61"/>
  <c r="AV48" i="61"/>
  <c r="AV47" i="61"/>
  <c r="AV46" i="61"/>
  <c r="AV45" i="61"/>
  <c r="AV44" i="61"/>
  <c r="AV43" i="61"/>
  <c r="AV42" i="61"/>
  <c r="AV41" i="61"/>
  <c r="AV40" i="61"/>
  <c r="AV39" i="61"/>
  <c r="AV38" i="61"/>
  <c r="AV37" i="61"/>
  <c r="AV36" i="61"/>
  <c r="AV35" i="61"/>
  <c r="AV34" i="61"/>
  <c r="AV33" i="61"/>
  <c r="AV32" i="61"/>
  <c r="AV31" i="61"/>
  <c r="AV30" i="61"/>
  <c r="AV29" i="61"/>
  <c r="AV28" i="61"/>
  <c r="AV27" i="61"/>
  <c r="AV26" i="61"/>
  <c r="AV25" i="61"/>
  <c r="AV24" i="61"/>
  <c r="AV23" i="61"/>
  <c r="AV22" i="61"/>
  <c r="AV21" i="61"/>
  <c r="AV20" i="61"/>
  <c r="AV19" i="61"/>
  <c r="AV18" i="61"/>
  <c r="AV17" i="61"/>
  <c r="AV16" i="61"/>
  <c r="L16" i="61" a="1"/>
  <c r="L16" i="61" s="1"/>
  <c r="AV15" i="61"/>
  <c r="AV14" i="61"/>
  <c r="AV13" i="61"/>
  <c r="L13" i="61"/>
  <c r="AV12" i="61"/>
  <c r="L12" i="61"/>
  <c r="AV11" i="61"/>
  <c r="L11" i="61"/>
  <c r="AV10" i="61"/>
  <c r="L10" i="61"/>
  <c r="AV9" i="61"/>
  <c r="L9" i="61"/>
  <c r="AV8" i="61"/>
  <c r="L8" i="61"/>
  <c r="BC7" i="61"/>
  <c r="AV7" i="61"/>
  <c r="AF7" i="61"/>
  <c r="AF8" i="61" s="1"/>
  <c r="AF9" i="61" s="1"/>
  <c r="AF10" i="61" s="1"/>
  <c r="AF11" i="61" s="1"/>
  <c r="AF12" i="61" s="1"/>
  <c r="AF13" i="61" s="1"/>
  <c r="AF14" i="61" s="1"/>
  <c r="AF15" i="61" s="1"/>
  <c r="AF16" i="61" s="1"/>
  <c r="AF17" i="61" s="1"/>
  <c r="AF18" i="61" s="1"/>
  <c r="AF19" i="61" s="1"/>
  <c r="AF20" i="61" s="1"/>
  <c r="AF21" i="61" s="1"/>
  <c r="AF22" i="61" s="1"/>
  <c r="AF23" i="61" s="1"/>
  <c r="AF24" i="61" s="1"/>
  <c r="AF25" i="61" s="1"/>
  <c r="AF26" i="61" s="1"/>
  <c r="AF27" i="61" s="1"/>
  <c r="AF28" i="61" s="1"/>
  <c r="AF29" i="61" s="1"/>
  <c r="AF30" i="61" s="1"/>
  <c r="AF31" i="61" s="1"/>
  <c r="AF32" i="61" s="1"/>
  <c r="AF33" i="61" s="1"/>
  <c r="AF34" i="61" s="1"/>
  <c r="AF35" i="61" s="1"/>
  <c r="AF36" i="61" s="1"/>
  <c r="AF37" i="61" s="1"/>
  <c r="AF38" i="61" s="1"/>
  <c r="AF39" i="61" s="1"/>
  <c r="AF40" i="61" s="1"/>
  <c r="AF41" i="61" s="1"/>
  <c r="AF42" i="61" s="1"/>
  <c r="AF43" i="61" s="1"/>
  <c r="AF44" i="61" s="1"/>
  <c r="AF45" i="61" s="1"/>
  <c r="AF46" i="61" s="1"/>
  <c r="AF47" i="61" s="1"/>
  <c r="AF48" i="61" s="1"/>
  <c r="AF49" i="61" s="1"/>
  <c r="AF50" i="61" s="1"/>
  <c r="AF51" i="61" s="1"/>
  <c r="AF52" i="61" s="1"/>
  <c r="AF53" i="61" s="1"/>
  <c r="AF54" i="61" s="1"/>
  <c r="AF55" i="61" s="1"/>
  <c r="AF56" i="61" s="1"/>
  <c r="AL4" i="61"/>
  <c r="AK4" i="61"/>
  <c r="AJ4" i="61"/>
  <c r="G3" i="61"/>
  <c r="AL2" i="61"/>
  <c r="AK2" i="61"/>
  <c r="AJ2" i="61"/>
  <c r="E2" i="61"/>
  <c r="E3" i="61" s="1"/>
  <c r="A1" i="61"/>
  <c r="AL9" i="68"/>
  <c r="AK40" i="68"/>
  <c r="AK48" i="68"/>
  <c r="E52" i="69"/>
  <c r="E8" i="66"/>
  <c r="E32" i="69"/>
  <c r="AK32" i="69"/>
  <c r="E51" i="68"/>
  <c r="AL43" i="68"/>
  <c r="AK38" i="69"/>
  <c r="AK8" i="68"/>
  <c r="AK32" i="68"/>
  <c r="AK19" i="68"/>
  <c r="E38" i="68"/>
  <c r="AL54" i="69"/>
  <c r="AK47" i="68"/>
  <c r="AL30" i="69"/>
  <c r="AK28" i="68"/>
  <c r="AL12" i="68"/>
  <c r="AK44" i="68"/>
  <c r="AK15" i="68"/>
  <c r="AL49" i="69"/>
  <c r="E26" i="66"/>
  <c r="AL28" i="69"/>
  <c r="AK21" i="69"/>
  <c r="AL20" i="69"/>
  <c r="E16" i="69"/>
  <c r="AL45" i="68"/>
  <c r="AL36" i="69"/>
  <c r="AL17" i="68"/>
  <c r="E22" i="66"/>
  <c r="AK52" i="68"/>
  <c r="E12" i="69"/>
  <c r="AL24" i="68"/>
  <c r="E8" i="69"/>
  <c r="AK47" i="69"/>
  <c r="AL46" i="69"/>
  <c r="AL35" i="68"/>
  <c r="E40" i="68"/>
  <c r="AK31" i="68"/>
  <c r="AL53" i="69"/>
  <c r="AL13" i="68"/>
  <c r="AL8" i="69"/>
  <c r="AL18" i="69"/>
  <c r="AL34" i="69"/>
  <c r="AL53" i="68"/>
  <c r="AK31" i="69"/>
  <c r="AL29" i="69"/>
  <c r="AL40" i="66"/>
  <c r="AK35" i="69"/>
  <c r="E16" i="68"/>
  <c r="AL54" i="66"/>
  <c r="AL11" i="68"/>
  <c r="AK37" i="68"/>
  <c r="AK19" i="69"/>
  <c r="E29" i="68"/>
  <c r="AL29" i="68"/>
  <c r="AK34" i="68"/>
  <c r="E52" i="68"/>
  <c r="AL44" i="69"/>
  <c r="E17" i="69"/>
  <c r="E10" i="68"/>
  <c r="AL17" i="69"/>
  <c r="AL33" i="68"/>
  <c r="E48" i="68"/>
  <c r="AK51" i="68"/>
  <c r="AK39" i="68"/>
  <c r="AK41" i="69"/>
  <c r="AK41" i="68"/>
  <c r="AK25" i="68"/>
  <c r="AL50" i="69"/>
  <c r="E32" i="66"/>
  <c r="E41" i="69"/>
  <c r="AL37" i="69"/>
  <c r="AL36" i="68"/>
  <c r="E61" i="68"/>
  <c r="E22" i="69"/>
  <c r="E47" i="68"/>
  <c r="AL24" i="69"/>
  <c r="AK42" i="68"/>
  <c r="E18" i="66"/>
  <c r="E35" i="68"/>
  <c r="AK38" i="68"/>
  <c r="AL40" i="69"/>
  <c r="AK43" i="68"/>
  <c r="AL38" i="69"/>
  <c r="AL8" i="68"/>
  <c r="E8" i="68"/>
  <c r="AL49" i="68"/>
  <c r="E39" i="68"/>
  <c r="E7" i="66"/>
  <c r="E46" i="69"/>
  <c r="AK24" i="69"/>
  <c r="E45" i="68"/>
  <c r="AL42" i="68"/>
  <c r="AL39" i="69"/>
  <c r="AL38" i="68"/>
  <c r="AK40" i="69"/>
  <c r="AL30" i="68"/>
  <c r="E44" i="69"/>
  <c r="AK48" i="69"/>
  <c r="E35" i="69"/>
  <c r="E40" i="69"/>
  <c r="AL23" i="69"/>
  <c r="AL10" i="68"/>
  <c r="AL14" i="68"/>
  <c r="E24" i="66"/>
  <c r="E27" i="68"/>
  <c r="AL61" i="69"/>
  <c r="E45" i="69"/>
  <c r="AL33" i="69"/>
  <c r="AK12" i="69"/>
  <c r="AK51" i="69"/>
  <c r="AL13" i="69"/>
  <c r="AL14" i="69"/>
  <c r="AK45" i="69"/>
  <c r="E61" i="69"/>
  <c r="E28" i="69"/>
  <c r="E24" i="68"/>
  <c r="AK52" i="69"/>
  <c r="AK22" i="69"/>
  <c r="E50" i="68"/>
  <c r="E54" i="68"/>
  <c r="E9" i="69"/>
  <c r="AL25" i="69"/>
  <c r="AL20" i="68"/>
  <c r="AL27" i="68"/>
  <c r="E30" i="68"/>
  <c r="E28" i="68"/>
  <c r="E47" i="69"/>
  <c r="E25" i="69"/>
  <c r="AK27" i="69"/>
  <c r="AK16" i="68"/>
  <c r="E18" i="69"/>
  <c r="E9" i="68"/>
  <c r="AK16" i="69"/>
  <c r="AL26" i="69"/>
  <c r="E34" i="68"/>
  <c r="AK22" i="68"/>
  <c r="AL21" i="68"/>
  <c r="E50" i="69"/>
  <c r="AK15" i="69"/>
  <c r="AL43" i="69"/>
  <c r="E53" i="68"/>
  <c r="E20" i="68"/>
  <c r="AL50" i="68"/>
  <c r="E15" i="68"/>
  <c r="AL7" i="68"/>
  <c r="E21" i="68"/>
  <c r="AK42" i="69"/>
  <c r="AL46" i="68"/>
  <c r="AK54" i="68"/>
  <c r="AK61" i="68"/>
  <c r="AK11" i="69"/>
  <c r="AK18" i="68"/>
  <c r="AK23" i="68"/>
  <c r="AK9" i="69"/>
  <c r="AL26" i="68"/>
  <c r="AK9" i="68"/>
  <c r="E14" i="69"/>
  <c r="AK39" i="69"/>
  <c r="AL32" i="69"/>
  <c r="E36" i="69"/>
  <c r="AK54" i="69"/>
  <c r="AK10" i="68"/>
  <c r="AL44" i="68"/>
  <c r="AK49" i="69"/>
  <c r="E53" i="69"/>
  <c r="AK45" i="68"/>
  <c r="AK14" i="69"/>
  <c r="E37" i="69"/>
  <c r="E54" i="66"/>
  <c r="AL47" i="69"/>
  <c r="AK46" i="69"/>
  <c r="AL22" i="69"/>
  <c r="E51" i="69"/>
  <c r="AK13" i="68"/>
  <c r="AK27" i="68"/>
  <c r="E23" i="68"/>
  <c r="AL16" i="68"/>
  <c r="E33" i="68"/>
  <c r="E19" i="68"/>
  <c r="AL22" i="68"/>
  <c r="AK11" i="68"/>
  <c r="AL19" i="69"/>
  <c r="E39" i="69"/>
  <c r="AK17" i="69"/>
  <c r="E11" i="68"/>
  <c r="AK50" i="68"/>
  <c r="AL51" i="68"/>
  <c r="AL41" i="69"/>
  <c r="AK46" i="68"/>
  <c r="AK37" i="69"/>
  <c r="E44" i="68"/>
  <c r="AK18" i="69"/>
  <c r="E36" i="68"/>
  <c r="AK50" i="69"/>
  <c r="AL11" i="69"/>
  <c r="AK49" i="68"/>
  <c r="AL40" i="68"/>
  <c r="AK30" i="68"/>
  <c r="E17" i="68"/>
  <c r="AL19" i="68"/>
  <c r="AL48" i="69"/>
  <c r="E9" i="66"/>
  <c r="E30" i="69"/>
  <c r="AK30" i="69"/>
  <c r="E21" i="69"/>
  <c r="E33" i="69"/>
  <c r="AL15" i="68"/>
  <c r="AK33" i="69"/>
  <c r="AK28" i="69"/>
  <c r="AL51" i="69"/>
  <c r="AK17" i="68"/>
  <c r="AL52" i="68"/>
  <c r="AK24" i="68"/>
  <c r="E49" i="68"/>
  <c r="AK53" i="69"/>
  <c r="AK8" i="69"/>
  <c r="E22" i="68"/>
  <c r="AK34" i="69"/>
  <c r="AL31" i="69"/>
  <c r="E54" i="69"/>
  <c r="AL27" i="69"/>
  <c r="E20" i="69"/>
  <c r="AL35" i="69"/>
  <c r="AL16" i="69"/>
  <c r="AL37" i="68"/>
  <c r="AL15" i="69"/>
  <c r="AK43" i="69"/>
  <c r="AK29" i="68"/>
  <c r="E49" i="69"/>
  <c r="AL25" i="68"/>
  <c r="AL23" i="68"/>
  <c r="AK26" i="68"/>
  <c r="AK21" i="68"/>
  <c r="AK44" i="69"/>
  <c r="AL61" i="68"/>
  <c r="E13" i="68"/>
  <c r="AL48" i="68"/>
  <c r="AL32" i="68"/>
  <c r="E29" i="69"/>
  <c r="E26" i="68"/>
  <c r="E42" i="68"/>
  <c r="AL47" i="68"/>
  <c r="AK23" i="69"/>
  <c r="E19" i="69"/>
  <c r="AK12" i="68"/>
  <c r="E34" i="69"/>
  <c r="AL12" i="69"/>
  <c r="E32" i="68"/>
  <c r="AK36" i="69"/>
  <c r="AK13" i="69"/>
  <c r="AL45" i="69"/>
  <c r="E46" i="68"/>
  <c r="E7" i="69"/>
  <c r="AL31" i="68"/>
  <c r="AK25" i="69"/>
  <c r="AK20" i="68"/>
  <c r="AK53" i="68"/>
  <c r="E13" i="69"/>
  <c r="AK40" i="66"/>
  <c r="AK54" i="66"/>
  <c r="E43" i="69"/>
  <c r="E11" i="69"/>
  <c r="E18" i="68"/>
  <c r="AL39" i="68"/>
  <c r="AL41" i="68"/>
  <c r="AL42" i="69"/>
  <c r="E48" i="69"/>
  <c r="AK36" i="68"/>
  <c r="E28" i="66"/>
  <c r="E42" i="69"/>
  <c r="E25" i="68"/>
  <c r="AK29" i="69"/>
  <c r="AK26" i="69"/>
  <c r="E31" i="68"/>
  <c r="E12" i="68"/>
  <c r="E24" i="69"/>
  <c r="AL54" i="68"/>
  <c r="AL9" i="69"/>
  <c r="E37" i="68"/>
  <c r="E14" i="68"/>
  <c r="E43" i="68"/>
  <c r="E41" i="68"/>
  <c r="AL28" i="68"/>
  <c r="AK14" i="68"/>
  <c r="AK61" i="69"/>
  <c r="E10" i="69"/>
  <c r="AL21" i="69"/>
  <c r="AK20" i="69"/>
  <c r="E7" i="68"/>
  <c r="AL52" i="69"/>
  <c r="AK35" i="68"/>
  <c r="AL34" i="68"/>
  <c r="AK33" i="68"/>
  <c r="AK7" i="68"/>
  <c r="AL18" i="68"/>
  <c r="AA10" i="70" l="1"/>
  <c r="AG18" i="68"/>
  <c r="AH18" i="68"/>
  <c r="AM7" i="68"/>
  <c r="AM33" i="68"/>
  <c r="AG34" i="68"/>
  <c r="AH34" i="68"/>
  <c r="AM35" i="68"/>
  <c r="AG52" i="69"/>
  <c r="AH52" i="69"/>
  <c r="U9" i="68"/>
  <c r="V9" i="68" s="1"/>
  <c r="R9" i="68"/>
  <c r="O13" i="68"/>
  <c r="P13" i="68" s="1"/>
  <c r="O8" i="68"/>
  <c r="O11" i="68"/>
  <c r="R13" i="68"/>
  <c r="R8" i="68"/>
  <c r="U11" i="68"/>
  <c r="V11" i="68" s="1"/>
  <c r="R11" i="68"/>
  <c r="O12" i="68"/>
  <c r="U10" i="68"/>
  <c r="V10" i="68" s="1"/>
  <c r="R10" i="68"/>
  <c r="U8" i="68"/>
  <c r="V8" i="68" s="1"/>
  <c r="U13" i="68"/>
  <c r="V13" i="68" s="1"/>
  <c r="R12" i="68"/>
  <c r="O10" i="68"/>
  <c r="R16" i="68" a="1"/>
  <c r="R16" i="68" s="1"/>
  <c r="O9" i="68"/>
  <c r="U12" i="68"/>
  <c r="V12" i="68" s="1"/>
  <c r="U16" i="68" a="1"/>
  <c r="U16" i="68" s="1"/>
  <c r="O16" i="68" a="1"/>
  <c r="O16" i="68" s="1"/>
  <c r="AM20" i="69"/>
  <c r="AH21" i="69"/>
  <c r="AG21" i="69"/>
  <c r="AM61" i="69"/>
  <c r="AM14" i="68"/>
  <c r="AH28" i="68"/>
  <c r="AG28" i="68"/>
  <c r="AH9" i="69"/>
  <c r="AG9" i="69"/>
  <c r="AG54" i="68"/>
  <c r="AH54" i="68"/>
  <c r="AM26" i="69"/>
  <c r="AM29" i="69"/>
  <c r="AM36" i="68"/>
  <c r="AH42" i="69"/>
  <c r="AG42" i="69"/>
  <c r="AH41" i="68"/>
  <c r="AG41" i="68"/>
  <c r="AH39" i="68"/>
  <c r="AG39" i="68"/>
  <c r="AM54" i="66"/>
  <c r="AM40" i="66"/>
  <c r="AM53" i="68"/>
  <c r="AM20" i="68"/>
  <c r="AM25" i="69"/>
  <c r="AH31" i="68"/>
  <c r="AG31" i="68"/>
  <c r="U16" i="69" a="1"/>
  <c r="U16" i="69" s="1"/>
  <c r="R12" i="69"/>
  <c r="R10" i="69"/>
  <c r="U9" i="69"/>
  <c r="V9" i="69" s="1"/>
  <c r="O16" i="69" a="1"/>
  <c r="O16" i="69" s="1"/>
  <c r="R13" i="69"/>
  <c r="R11" i="69"/>
  <c r="O8" i="69"/>
  <c r="O11" i="69"/>
  <c r="AA11" i="69" s="1"/>
  <c r="R9" i="69"/>
  <c r="R8" i="69"/>
  <c r="U13" i="69"/>
  <c r="V13" i="69" s="1"/>
  <c r="O12" i="69"/>
  <c r="AA12" i="69" s="1"/>
  <c r="O9" i="69"/>
  <c r="U12" i="69"/>
  <c r="V12" i="69" s="1"/>
  <c r="O10" i="69"/>
  <c r="O13" i="69"/>
  <c r="P13" i="69" s="1"/>
  <c r="U11" i="69"/>
  <c r="V11" i="69" s="1"/>
  <c r="R16" i="69" a="1"/>
  <c r="R16" i="69" s="1"/>
  <c r="U10" i="69"/>
  <c r="V10" i="69" s="1"/>
  <c r="U8" i="69"/>
  <c r="V8" i="69" s="1"/>
  <c r="AG45" i="69"/>
  <c r="AH45" i="69"/>
  <c r="AM13" i="69"/>
  <c r="AM36" i="69"/>
  <c r="AH12" i="69"/>
  <c r="AG12" i="69"/>
  <c r="AM12" i="68"/>
  <c r="AM23" i="69"/>
  <c r="AG47" i="68"/>
  <c r="AH47" i="68"/>
  <c r="AG32" i="68"/>
  <c r="AH32" i="68"/>
  <c r="AG48" i="68"/>
  <c r="AH48" i="68"/>
  <c r="AG61" i="68"/>
  <c r="AH61" i="68"/>
  <c r="AM44" i="69"/>
  <c r="AM21" i="68"/>
  <c r="AM26" i="68"/>
  <c r="AG23" i="68"/>
  <c r="AH23" i="68"/>
  <c r="AH25" i="68"/>
  <c r="AG25" i="68"/>
  <c r="AM29" i="68"/>
  <c r="AM43" i="69"/>
  <c r="AG15" i="69"/>
  <c r="AH15" i="69"/>
  <c r="AG37" i="68"/>
  <c r="AH37" i="68"/>
  <c r="AH16" i="69"/>
  <c r="AG16" i="69"/>
  <c r="AH35" i="69"/>
  <c r="AG35" i="69"/>
  <c r="AH27" i="69"/>
  <c r="AG27" i="69"/>
  <c r="AG31" i="69"/>
  <c r="AH31" i="69"/>
  <c r="AM34" i="69"/>
  <c r="AM8" i="69"/>
  <c r="AM53" i="69"/>
  <c r="AM24" i="68"/>
  <c r="AH52" i="68"/>
  <c r="AG52" i="68"/>
  <c r="AM17" i="68"/>
  <c r="AH51" i="69"/>
  <c r="AG51" i="69"/>
  <c r="AM28" i="69"/>
  <c r="AM33" i="69"/>
  <c r="AG15" i="68"/>
  <c r="AH15" i="68"/>
  <c r="AM30" i="69"/>
  <c r="AH48" i="69"/>
  <c r="AG48" i="69"/>
  <c r="AH19" i="68"/>
  <c r="AG19" i="68"/>
  <c r="AM30" i="68"/>
  <c r="AH40" i="68"/>
  <c r="AG40" i="68"/>
  <c r="AM49" i="68"/>
  <c r="AG11" i="69"/>
  <c r="AH11" i="69"/>
  <c r="AM50" i="69"/>
  <c r="AM18" i="69"/>
  <c r="AM37" i="69"/>
  <c r="AM46" i="68"/>
  <c r="AH41" i="69"/>
  <c r="AG41" i="69"/>
  <c r="AG51" i="68"/>
  <c r="AH51" i="68"/>
  <c r="AM50" i="68"/>
  <c r="AM17" i="69"/>
  <c r="AH19" i="69"/>
  <c r="AG19" i="69"/>
  <c r="AM11" i="68"/>
  <c r="AG22" i="68"/>
  <c r="AH22" i="68"/>
  <c r="AH16" i="68"/>
  <c r="AG16" i="68"/>
  <c r="AM27" i="68"/>
  <c r="AM13" i="68"/>
  <c r="AG22" i="69"/>
  <c r="AH22" i="69"/>
  <c r="AM46" i="69"/>
  <c r="AH47" i="69"/>
  <c r="AG47" i="69"/>
  <c r="AM14" i="69"/>
  <c r="AM45" i="68"/>
  <c r="AM49" i="69"/>
  <c r="AG44" i="68"/>
  <c r="AH44" i="68"/>
  <c r="AM10" i="68"/>
  <c r="AM54" i="69"/>
  <c r="AH32" i="69"/>
  <c r="AG32" i="69"/>
  <c r="AM39" i="69"/>
  <c r="AM9" i="68"/>
  <c r="AH26" i="68"/>
  <c r="AG26" i="68"/>
  <c r="AM9" i="69"/>
  <c r="AM23" i="68"/>
  <c r="AM18" i="68"/>
  <c r="AM11" i="69"/>
  <c r="AM61" i="68"/>
  <c r="AM54" i="68"/>
  <c r="AH46" i="68"/>
  <c r="AG46" i="68"/>
  <c r="AM42" i="69"/>
  <c r="AG7" i="68"/>
  <c r="AH7" i="68"/>
  <c r="AH50" i="68"/>
  <c r="AG50" i="68"/>
  <c r="AH43" i="69"/>
  <c r="AG43" i="69"/>
  <c r="AM15" i="69"/>
  <c r="AH21" i="68"/>
  <c r="AG21" i="68"/>
  <c r="AM22" i="68"/>
  <c r="AH26" i="69"/>
  <c r="AG26" i="69"/>
  <c r="AM16" i="69"/>
  <c r="AM16" i="68"/>
  <c r="AM27" i="69"/>
  <c r="AG27" i="68"/>
  <c r="AH27" i="68"/>
  <c r="AH20" i="68"/>
  <c r="AG20" i="68"/>
  <c r="AG25" i="69"/>
  <c r="AH25" i="69"/>
  <c r="AM22" i="69"/>
  <c r="AM52" i="69"/>
  <c r="AM45" i="69"/>
  <c r="AH14" i="69"/>
  <c r="AG14" i="69"/>
  <c r="AH13" i="69"/>
  <c r="AG13" i="69"/>
  <c r="AM51" i="69"/>
  <c r="AM12" i="69"/>
  <c r="AG33" i="69"/>
  <c r="AH33" i="69"/>
  <c r="AH61" i="69"/>
  <c r="AG61" i="69"/>
  <c r="AH14" i="68"/>
  <c r="AG14" i="68"/>
  <c r="AG10" i="68"/>
  <c r="AH10" i="68"/>
  <c r="AG23" i="69"/>
  <c r="AH23" i="69"/>
  <c r="AM48" i="69"/>
  <c r="AH30" i="68"/>
  <c r="AG30" i="68"/>
  <c r="AM40" i="69"/>
  <c r="AG38" i="68"/>
  <c r="AH38" i="68"/>
  <c r="AH39" i="69"/>
  <c r="AG39" i="69"/>
  <c r="AH42" i="68"/>
  <c r="AG42" i="68"/>
  <c r="AM24" i="69"/>
  <c r="AH49" i="68"/>
  <c r="AG49" i="68"/>
  <c r="AH8" i="68"/>
  <c r="AG8" i="68"/>
  <c r="AH38" i="69"/>
  <c r="AG38" i="69"/>
  <c r="AM43" i="68"/>
  <c r="AH40" i="69"/>
  <c r="AG40" i="69"/>
  <c r="AM38" i="68"/>
  <c r="AM42" i="68"/>
  <c r="AG24" i="69"/>
  <c r="AH24" i="69"/>
  <c r="AG36" i="68"/>
  <c r="AH36" i="68"/>
  <c r="AH37" i="69"/>
  <c r="AG37" i="69"/>
  <c r="AG50" i="69"/>
  <c r="AH50" i="69"/>
  <c r="AM25" i="68"/>
  <c r="AM41" i="68"/>
  <c r="AM41" i="69"/>
  <c r="AM39" i="68"/>
  <c r="AM51" i="68"/>
  <c r="AH33" i="68"/>
  <c r="AG33" i="68"/>
  <c r="AG17" i="69"/>
  <c r="AH17" i="69"/>
  <c r="AH44" i="69"/>
  <c r="AG44" i="69"/>
  <c r="AM34" i="68"/>
  <c r="AG29" i="68"/>
  <c r="AH29" i="68"/>
  <c r="AM19" i="69"/>
  <c r="AM37" i="68"/>
  <c r="AH11" i="68"/>
  <c r="AG11" i="68"/>
  <c r="AG54" i="66"/>
  <c r="AH54" i="66"/>
  <c r="AM35" i="69"/>
  <c r="AH40" i="66"/>
  <c r="AG40" i="66"/>
  <c r="AG29" i="69"/>
  <c r="AH29" i="69"/>
  <c r="AM31" i="69"/>
  <c r="AH53" i="68"/>
  <c r="AG53" i="68"/>
  <c r="AH34" i="69"/>
  <c r="AG34" i="69"/>
  <c r="AG18" i="69"/>
  <c r="AH18" i="69"/>
  <c r="AH8" i="69"/>
  <c r="AG8" i="69"/>
  <c r="AH13" i="68"/>
  <c r="AG13" i="68"/>
  <c r="AG53" i="69"/>
  <c r="AH53" i="69"/>
  <c r="AM31" i="68"/>
  <c r="AH35" i="68"/>
  <c r="AG35" i="68"/>
  <c r="AH46" i="69"/>
  <c r="AG46" i="69"/>
  <c r="AM47" i="69"/>
  <c r="AG24" i="68"/>
  <c r="AH24" i="68"/>
  <c r="AM52" i="68"/>
  <c r="AG17" i="68"/>
  <c r="AH17" i="68"/>
  <c r="AG36" i="69"/>
  <c r="AH36" i="69"/>
  <c r="AH45" i="68"/>
  <c r="AG45" i="68"/>
  <c r="AG20" i="69"/>
  <c r="AH20" i="69"/>
  <c r="AM21" i="69"/>
  <c r="AH28" i="69"/>
  <c r="AG28" i="69"/>
  <c r="AH49" i="69"/>
  <c r="AG49" i="69"/>
  <c r="AM15" i="68"/>
  <c r="AM44" i="68"/>
  <c r="AG12" i="68"/>
  <c r="AH12" i="68"/>
  <c r="AM28" i="68"/>
  <c r="AG30" i="69"/>
  <c r="AH30" i="69"/>
  <c r="AM47" i="68"/>
  <c r="AG54" i="69"/>
  <c r="AH54" i="69"/>
  <c r="AM19" i="68"/>
  <c r="AM32" i="68"/>
  <c r="AM8" i="68"/>
  <c r="AM38" i="69"/>
  <c r="AG43" i="68"/>
  <c r="AH43" i="68"/>
  <c r="AM32" i="69"/>
  <c r="AM48" i="68"/>
  <c r="AM40" i="68"/>
  <c r="AH9" i="68"/>
  <c r="AG9" i="68"/>
  <c r="AA9" i="70"/>
  <c r="AA8" i="70"/>
  <c r="AA14" i="70" s="1"/>
  <c r="O14" i="70"/>
  <c r="P11" i="70" s="1"/>
  <c r="U14" i="70"/>
  <c r="S9" i="70"/>
  <c r="AA9" i="68"/>
  <c r="BI50" i="5"/>
  <c r="Q11" i="9" s="1"/>
  <c r="Q14" i="9" s="1"/>
  <c r="BI51" i="5"/>
  <c r="Q12" i="9" s="1"/>
  <c r="BI52" i="5"/>
  <c r="Q13" i="9" s="1"/>
  <c r="AA13" i="68"/>
  <c r="AA11" i="68"/>
  <c r="BG40" i="85"/>
  <c r="BF40" i="85"/>
  <c r="BI40" i="85"/>
  <c r="BH40" i="85"/>
  <c r="BC42" i="85"/>
  <c r="BD41" i="85"/>
  <c r="BD40" i="84"/>
  <c r="BC41" i="84"/>
  <c r="BI39" i="84"/>
  <c r="BH39" i="84"/>
  <c r="BG39" i="84"/>
  <c r="BF39" i="84"/>
  <c r="BI36" i="83"/>
  <c r="BF36" i="83"/>
  <c r="BG36" i="83"/>
  <c r="BH36" i="83"/>
  <c r="BD37" i="83"/>
  <c r="BC38" i="83"/>
  <c r="P12" i="70"/>
  <c r="AA8" i="68"/>
  <c r="R14" i="68"/>
  <c r="S8" i="68" s="1"/>
  <c r="O14" i="68"/>
  <c r="P11" i="68" s="1"/>
  <c r="U14" i="68"/>
  <c r="U5" i="68" s="1"/>
  <c r="S14" i="70"/>
  <c r="S8" i="70"/>
  <c r="S10" i="70"/>
  <c r="S11" i="70"/>
  <c r="S13" i="70"/>
  <c r="R5" i="70"/>
  <c r="BF30" i="81"/>
  <c r="BI30" i="81"/>
  <c r="BH30" i="81"/>
  <c r="BG30" i="81"/>
  <c r="BC32" i="81"/>
  <c r="BD31" i="81"/>
  <c r="BC31" i="80"/>
  <c r="BD30" i="80"/>
  <c r="BF29" i="80"/>
  <c r="BI29" i="80"/>
  <c r="BH29" i="80"/>
  <c r="BG29" i="80"/>
  <c r="BD29" i="78"/>
  <c r="BC30" i="78"/>
  <c r="BI28" i="78"/>
  <c r="BH28" i="78"/>
  <c r="BG28" i="78"/>
  <c r="BF28" i="78"/>
  <c r="BD29" i="79"/>
  <c r="BC30" i="79"/>
  <c r="BI28" i="79"/>
  <c r="BH28" i="79"/>
  <c r="BG28" i="79"/>
  <c r="BF28" i="79"/>
  <c r="BH25" i="76"/>
  <c r="BI25" i="76"/>
  <c r="BG25" i="76"/>
  <c r="BF25" i="76"/>
  <c r="BD26" i="76"/>
  <c r="BC27" i="76"/>
  <c r="BG24" i="75"/>
  <c r="BF24" i="75"/>
  <c r="BI24" i="75"/>
  <c r="BH24" i="75"/>
  <c r="BC26" i="75"/>
  <c r="BD25" i="75"/>
  <c r="BG22" i="74"/>
  <c r="BF22" i="74"/>
  <c r="BI22" i="74"/>
  <c r="BH22" i="74"/>
  <c r="BC24" i="74"/>
  <c r="BD23" i="74"/>
  <c r="BH20" i="73"/>
  <c r="BG20" i="73"/>
  <c r="BI20" i="73"/>
  <c r="BF20" i="73"/>
  <c r="BD21" i="73"/>
  <c r="BC22" i="73"/>
  <c r="BD19" i="71"/>
  <c r="BC20" i="71"/>
  <c r="BI18" i="71"/>
  <c r="BG18" i="71"/>
  <c r="BH18" i="71"/>
  <c r="BF18" i="71"/>
  <c r="BH16" i="70"/>
  <c r="BG16" i="70"/>
  <c r="BI16" i="70"/>
  <c r="BF16" i="70"/>
  <c r="BD17" i="70"/>
  <c r="BC18" i="70"/>
  <c r="BD17" i="69"/>
  <c r="BC18" i="69"/>
  <c r="BH16" i="69"/>
  <c r="BG16" i="69"/>
  <c r="BF16" i="69"/>
  <c r="BI16" i="69"/>
  <c r="AH33" i="66"/>
  <c r="AG33" i="66"/>
  <c r="AM33" i="66"/>
  <c r="BI58" i="5"/>
  <c r="BI61" i="5"/>
  <c r="BI62" i="5"/>
  <c r="Q12" i="10" s="1"/>
  <c r="BG16" i="66"/>
  <c r="BI16" i="66"/>
  <c r="BF16" i="66"/>
  <c r="BH16" i="66"/>
  <c r="BD17" i="66"/>
  <c r="BC18" i="66"/>
  <c r="BG18" i="65"/>
  <c r="BH18" i="65"/>
  <c r="BI18" i="65"/>
  <c r="BF18" i="65"/>
  <c r="BD19" i="65"/>
  <c r="BC20" i="65"/>
  <c r="BI12" i="64"/>
  <c r="BF12" i="64"/>
  <c r="BH12" i="64"/>
  <c r="BG12" i="64"/>
  <c r="BD13" i="64"/>
  <c r="BC14" i="64"/>
  <c r="BF14" i="63"/>
  <c r="BI14" i="63"/>
  <c r="BH14" i="63"/>
  <c r="BF8" i="63"/>
  <c r="BH8" i="63"/>
  <c r="BG8" i="63"/>
  <c r="BI8" i="63"/>
  <c r="BD16" i="63"/>
  <c r="BC17" i="63"/>
  <c r="BF13" i="63"/>
  <c r="BH13" i="63"/>
  <c r="BG13" i="63"/>
  <c r="BI13" i="63"/>
  <c r="BF11" i="63"/>
  <c r="BH11" i="63"/>
  <c r="BG11" i="63"/>
  <c r="BI11" i="63"/>
  <c r="BF15" i="63"/>
  <c r="BH15" i="63"/>
  <c r="BG15" i="63"/>
  <c r="BI15" i="63"/>
  <c r="BF12" i="63"/>
  <c r="BG12" i="63"/>
  <c r="BI12" i="63"/>
  <c r="BH12" i="63"/>
  <c r="BF9" i="63"/>
  <c r="BH9" i="63"/>
  <c r="BG9" i="63"/>
  <c r="BI9" i="63"/>
  <c r="BF7" i="63"/>
  <c r="BH7" i="63"/>
  <c r="BG7" i="63"/>
  <c r="BI7" i="63"/>
  <c r="BF10" i="63"/>
  <c r="BH10" i="63"/>
  <c r="BG10" i="63"/>
  <c r="BI10" i="63"/>
  <c r="BI53" i="5"/>
  <c r="BH58" i="5"/>
  <c r="AW10" i="61"/>
  <c r="AX10" i="61" s="1"/>
  <c r="AW57" i="61"/>
  <c r="AX57" i="61" s="1"/>
  <c r="AW54" i="61"/>
  <c r="AX54" i="61" s="1"/>
  <c r="AW50" i="61"/>
  <c r="AX50" i="61" s="1"/>
  <c r="AW46" i="61"/>
  <c r="AX46" i="61" s="1"/>
  <c r="AW39" i="61"/>
  <c r="AX39" i="61" s="1"/>
  <c r="AW31" i="61"/>
  <c r="AX31" i="61" s="1"/>
  <c r="AW60" i="61"/>
  <c r="AX60" i="61" s="1"/>
  <c r="AW49" i="61"/>
  <c r="AX49" i="61" s="1"/>
  <c r="AW43" i="61"/>
  <c r="AX43" i="61" s="1"/>
  <c r="AW35" i="61"/>
  <c r="AX35" i="61" s="1"/>
  <c r="AW7" i="61"/>
  <c r="AX7" i="61" s="1"/>
  <c r="AW34" i="61"/>
  <c r="AX34" i="61" s="1"/>
  <c r="AW33" i="61"/>
  <c r="AX33" i="61" s="1"/>
  <c r="AW29" i="61"/>
  <c r="AX29" i="61" s="1"/>
  <c r="AW26" i="61"/>
  <c r="AX26" i="61" s="1"/>
  <c r="AW24" i="61"/>
  <c r="AX24" i="61" s="1"/>
  <c r="AW16" i="61"/>
  <c r="AX16" i="61" s="1"/>
  <c r="AW59" i="61"/>
  <c r="AX59" i="61" s="1"/>
  <c r="AW53" i="61"/>
  <c r="AX53" i="61" s="1"/>
  <c r="AW45" i="61"/>
  <c r="AX45" i="61" s="1"/>
  <c r="AW30" i="61"/>
  <c r="AX30" i="61" s="1"/>
  <c r="AW22" i="61"/>
  <c r="AX22" i="61" s="1"/>
  <c r="AW20" i="61"/>
  <c r="AX20" i="61" s="1"/>
  <c r="AW18" i="61"/>
  <c r="AX18" i="61" s="1"/>
  <c r="AW14" i="61"/>
  <c r="AX14" i="61" s="1"/>
  <c r="BC8" i="61"/>
  <c r="AW11" i="61"/>
  <c r="AX11" i="61" s="1"/>
  <c r="AW13" i="61"/>
  <c r="AX13" i="61" s="1"/>
  <c r="AW40" i="61"/>
  <c r="AX40" i="61" s="1"/>
  <c r="AW42" i="61"/>
  <c r="AX42" i="61" s="1"/>
  <c r="AW47" i="61"/>
  <c r="AX47" i="61" s="1"/>
  <c r="AW8" i="61"/>
  <c r="AX8" i="61" s="1"/>
  <c r="AW12" i="61"/>
  <c r="AX12" i="61" s="1"/>
  <c r="AW15" i="61"/>
  <c r="AX15" i="61" s="1"/>
  <c r="AW17" i="61"/>
  <c r="AX17" i="61" s="1"/>
  <c r="AW19" i="61"/>
  <c r="AX19" i="61" s="1"/>
  <c r="AW21" i="61"/>
  <c r="AX21" i="61" s="1"/>
  <c r="AW23" i="61"/>
  <c r="AX23" i="61" s="1"/>
  <c r="AW25" i="61"/>
  <c r="AX25" i="61" s="1"/>
  <c r="AW27" i="61"/>
  <c r="AX27" i="61" s="1"/>
  <c r="AW55" i="61"/>
  <c r="AX55" i="61" s="1"/>
  <c r="AW38" i="61"/>
  <c r="AX38" i="61" s="1"/>
  <c r="AW9" i="61"/>
  <c r="AX9" i="61" s="1"/>
  <c r="L14" i="61"/>
  <c r="M10" i="61" s="1"/>
  <c r="AW32" i="61"/>
  <c r="AX32" i="61" s="1"/>
  <c r="AW36" i="61"/>
  <c r="AX36" i="61" s="1"/>
  <c r="AW41" i="61"/>
  <c r="AX41" i="61" s="1"/>
  <c r="AW28" i="61"/>
  <c r="AX28" i="61" s="1"/>
  <c r="AW37" i="61"/>
  <c r="AX37" i="61" s="1"/>
  <c r="AW44" i="61"/>
  <c r="AX44" i="61" s="1"/>
  <c r="AW51" i="61"/>
  <c r="AX51" i="61" s="1"/>
  <c r="AW58" i="61"/>
  <c r="AX58" i="61" s="1"/>
  <c r="AW63" i="61"/>
  <c r="AX63" i="61" s="1"/>
  <c r="AW48" i="61"/>
  <c r="AX48" i="61" s="1"/>
  <c r="AW52" i="61"/>
  <c r="AX52" i="61" s="1"/>
  <c r="AW56" i="61"/>
  <c r="AX56" i="61" s="1"/>
  <c r="AW61" i="61"/>
  <c r="AX61" i="61" s="1"/>
  <c r="AW62" i="61"/>
  <c r="AX62" i="61" s="1"/>
  <c r="C68" i="60"/>
  <c r="B68" i="60" s="1"/>
  <c r="AH67" i="60"/>
  <c r="AG67" i="60"/>
  <c r="AF67" i="60"/>
  <c r="AH66" i="60"/>
  <c r="AG66" i="60"/>
  <c r="AF66" i="60"/>
  <c r="AH65" i="60"/>
  <c r="AG65" i="60"/>
  <c r="AF65" i="60"/>
  <c r="AH64" i="60"/>
  <c r="AG64" i="60"/>
  <c r="AF64" i="60"/>
  <c r="AV63" i="60"/>
  <c r="AH63" i="60"/>
  <c r="AG63" i="60"/>
  <c r="AF63" i="60"/>
  <c r="AV62" i="60"/>
  <c r="AH62" i="60"/>
  <c r="AG62" i="60"/>
  <c r="AF62" i="60"/>
  <c r="AV61" i="60"/>
  <c r="AV60" i="60"/>
  <c r="AH60" i="60"/>
  <c r="AG60" i="60"/>
  <c r="AF60" i="60"/>
  <c r="AF61" i="60" s="1"/>
  <c r="G60" i="60"/>
  <c r="E60" i="60" s="1"/>
  <c r="AV59" i="60"/>
  <c r="AH59" i="60"/>
  <c r="AG59" i="60"/>
  <c r="AF59" i="60"/>
  <c r="G59" i="60"/>
  <c r="E59" i="60" s="1"/>
  <c r="AV58" i="60"/>
  <c r="AH58" i="60"/>
  <c r="AG58" i="60"/>
  <c r="AF58" i="60"/>
  <c r="G58" i="60"/>
  <c r="AV57" i="60"/>
  <c r="AV56" i="60"/>
  <c r="AV55" i="60"/>
  <c r="AV54" i="60"/>
  <c r="AV53" i="60"/>
  <c r="AV52" i="60"/>
  <c r="AV51" i="60"/>
  <c r="AV50" i="60"/>
  <c r="AV49" i="60"/>
  <c r="AV48" i="60"/>
  <c r="AV47" i="60"/>
  <c r="AV46" i="60"/>
  <c r="AV45" i="60"/>
  <c r="AV44" i="60"/>
  <c r="AV43" i="60"/>
  <c r="AV42" i="60"/>
  <c r="AV41" i="60"/>
  <c r="AV40" i="60"/>
  <c r="AV39" i="60"/>
  <c r="AV38" i="60"/>
  <c r="AV37" i="60"/>
  <c r="AV36" i="60"/>
  <c r="AV35" i="60"/>
  <c r="AV34" i="60"/>
  <c r="AV33" i="60"/>
  <c r="AV32" i="60"/>
  <c r="AV31" i="60"/>
  <c r="AV30" i="60"/>
  <c r="AV29" i="60"/>
  <c r="AV28" i="60"/>
  <c r="AV27" i="60"/>
  <c r="AV26" i="60"/>
  <c r="AV25" i="60"/>
  <c r="AV24" i="60"/>
  <c r="AV23" i="60"/>
  <c r="AV22" i="60"/>
  <c r="AV21" i="60"/>
  <c r="AV20" i="60"/>
  <c r="AV19" i="60"/>
  <c r="AV18" i="60"/>
  <c r="AV17" i="60"/>
  <c r="AV16" i="60"/>
  <c r="L16" i="60" a="1"/>
  <c r="L16" i="60" s="1"/>
  <c r="AV15" i="60"/>
  <c r="AV14" i="60"/>
  <c r="AV13" i="60"/>
  <c r="L13" i="60"/>
  <c r="AV12" i="60"/>
  <c r="L12" i="60"/>
  <c r="AV11" i="60"/>
  <c r="L11" i="60"/>
  <c r="AV10" i="60"/>
  <c r="L10" i="60"/>
  <c r="AV9" i="60"/>
  <c r="L9" i="60"/>
  <c r="AV8" i="60"/>
  <c r="L8" i="60"/>
  <c r="BC7" i="60"/>
  <c r="BC8" i="60" s="1"/>
  <c r="BC9" i="60" s="1"/>
  <c r="AV7" i="60"/>
  <c r="AF7" i="60"/>
  <c r="AF8" i="60" s="1"/>
  <c r="AF9" i="60" s="1"/>
  <c r="AF10" i="60" s="1"/>
  <c r="AF11" i="60" s="1"/>
  <c r="AF12" i="60" s="1"/>
  <c r="AF13" i="60" s="1"/>
  <c r="AF14" i="60" s="1"/>
  <c r="AF15" i="60" s="1"/>
  <c r="AF16" i="60" s="1"/>
  <c r="AF17" i="60" s="1"/>
  <c r="AF18" i="60" s="1"/>
  <c r="AF19" i="60" s="1"/>
  <c r="AF20" i="60" s="1"/>
  <c r="AF21" i="60" s="1"/>
  <c r="AF22" i="60" s="1"/>
  <c r="AF23" i="60" s="1"/>
  <c r="AF24" i="60" s="1"/>
  <c r="AF25" i="60" s="1"/>
  <c r="AF26" i="60" s="1"/>
  <c r="AF27" i="60" s="1"/>
  <c r="AF28" i="60" s="1"/>
  <c r="AF29" i="60" s="1"/>
  <c r="AF30" i="60" s="1"/>
  <c r="AF31" i="60" s="1"/>
  <c r="AF32" i="60" s="1"/>
  <c r="AF33" i="60" s="1"/>
  <c r="AF34" i="60" s="1"/>
  <c r="AF35" i="60" s="1"/>
  <c r="AF36" i="60" s="1"/>
  <c r="AF37" i="60" s="1"/>
  <c r="AF38" i="60" s="1"/>
  <c r="AF39" i="60" s="1"/>
  <c r="AF40" i="60" s="1"/>
  <c r="AF41" i="60" s="1"/>
  <c r="AF42" i="60" s="1"/>
  <c r="AF43" i="60" s="1"/>
  <c r="AF44" i="60" s="1"/>
  <c r="AF45" i="60" s="1"/>
  <c r="AF46" i="60" s="1"/>
  <c r="AF47" i="60" s="1"/>
  <c r="AF48" i="60" s="1"/>
  <c r="AF49" i="60" s="1"/>
  <c r="AF50" i="60" s="1"/>
  <c r="AF51" i="60" s="1"/>
  <c r="AF52" i="60" s="1"/>
  <c r="AF53" i="60" s="1"/>
  <c r="AF54" i="60" s="1"/>
  <c r="AF55" i="60" s="1"/>
  <c r="AF56" i="60" s="1"/>
  <c r="AF57" i="60" s="1"/>
  <c r="AL4" i="60"/>
  <c r="AK4" i="60"/>
  <c r="AK2" i="60" s="1"/>
  <c r="AJ4" i="60"/>
  <c r="AJ2" i="60" s="1"/>
  <c r="G3" i="60"/>
  <c r="AL2" i="60"/>
  <c r="E2" i="60"/>
  <c r="E3" i="60" s="1"/>
  <c r="A1" i="60"/>
  <c r="G56" i="61"/>
  <c r="P8" i="70" l="1"/>
  <c r="AA10" i="69"/>
  <c r="AA8" i="69"/>
  <c r="AA13" i="69"/>
  <c r="R14" i="69"/>
  <c r="S12" i="69" s="1"/>
  <c r="AA12" i="68"/>
  <c r="O14" i="69"/>
  <c r="P10" i="69" s="1"/>
  <c r="S10" i="69"/>
  <c r="U5" i="70"/>
  <c r="V14" i="70"/>
  <c r="AA10" i="68"/>
  <c r="P10" i="70"/>
  <c r="O5" i="70"/>
  <c r="P14" i="70"/>
  <c r="P9" i="70"/>
  <c r="AA9" i="69"/>
  <c r="U14" i="69"/>
  <c r="V14" i="69" s="1"/>
  <c r="S13" i="68"/>
  <c r="S11" i="68"/>
  <c r="S10" i="68"/>
  <c r="R5" i="68"/>
  <c r="S12" i="68"/>
  <c r="AA14" i="68"/>
  <c r="S9" i="68"/>
  <c r="S14" i="68"/>
  <c r="P12" i="69"/>
  <c r="S14" i="69"/>
  <c r="P9" i="69"/>
  <c r="S8" i="69"/>
  <c r="S9" i="69"/>
  <c r="P8" i="69"/>
  <c r="R5" i="69"/>
  <c r="S11" i="69"/>
  <c r="BH41" i="85"/>
  <c r="BG41" i="85"/>
  <c r="BF41" i="85"/>
  <c r="BI41" i="85"/>
  <c r="BC43" i="85"/>
  <c r="BD42" i="85"/>
  <c r="BC42" i="84"/>
  <c r="BD41" i="84"/>
  <c r="BF40" i="84"/>
  <c r="BI40" i="84"/>
  <c r="BH40" i="84"/>
  <c r="BG40" i="84"/>
  <c r="BH37" i="83"/>
  <c r="BI37" i="83"/>
  <c r="BG37" i="83"/>
  <c r="BF37" i="83"/>
  <c r="BC39" i="83"/>
  <c r="BD38" i="83"/>
  <c r="AA14" i="69"/>
  <c r="P14" i="69"/>
  <c r="S13" i="69"/>
  <c r="O5" i="69"/>
  <c r="P11" i="69"/>
  <c r="P14" i="68"/>
  <c r="P12" i="68"/>
  <c r="P8" i="68"/>
  <c r="O5" i="68"/>
  <c r="P9" i="68"/>
  <c r="P10" i="68"/>
  <c r="V14" i="68"/>
  <c r="BG31" i="81"/>
  <c r="BF31" i="81"/>
  <c r="BI31" i="81"/>
  <c r="BH31" i="81"/>
  <c r="BC33" i="81"/>
  <c r="BD32" i="81"/>
  <c r="BG30" i="80"/>
  <c r="BF30" i="80"/>
  <c r="BI30" i="80"/>
  <c r="BH30" i="80"/>
  <c r="BC32" i="80"/>
  <c r="BD31" i="80"/>
  <c r="BC31" i="78"/>
  <c r="BD30" i="78"/>
  <c r="BF29" i="78"/>
  <c r="BI29" i="78"/>
  <c r="BH29" i="78"/>
  <c r="BG29" i="78"/>
  <c r="BC31" i="79"/>
  <c r="BD30" i="79"/>
  <c r="BF29" i="79"/>
  <c r="BI29" i="79"/>
  <c r="BH29" i="79"/>
  <c r="BG29" i="79"/>
  <c r="BC28" i="76"/>
  <c r="BD27" i="76"/>
  <c r="BI26" i="76"/>
  <c r="BF26" i="76"/>
  <c r="BH26" i="76"/>
  <c r="BG26" i="76"/>
  <c r="BH25" i="75"/>
  <c r="BG25" i="75"/>
  <c r="BF25" i="75"/>
  <c r="BI25" i="75"/>
  <c r="BD26" i="75"/>
  <c r="BC27" i="75"/>
  <c r="BH23" i="74"/>
  <c r="BG23" i="74"/>
  <c r="BF23" i="74"/>
  <c r="BI23" i="74"/>
  <c r="BD24" i="74"/>
  <c r="BC25" i="74"/>
  <c r="BD22" i="73"/>
  <c r="BC23" i="73"/>
  <c r="BI21" i="73"/>
  <c r="BH21" i="73"/>
  <c r="BG21" i="73"/>
  <c r="BF21" i="73"/>
  <c r="BI63" i="5"/>
  <c r="BC21" i="71"/>
  <c r="BD20" i="71"/>
  <c r="BF19" i="71"/>
  <c r="BH19" i="71"/>
  <c r="BG19" i="71"/>
  <c r="BI19" i="71"/>
  <c r="BD18" i="70"/>
  <c r="BC19" i="70"/>
  <c r="BI17" i="70"/>
  <c r="BH17" i="70"/>
  <c r="BF17" i="70"/>
  <c r="BG17" i="70"/>
  <c r="BC17" i="68"/>
  <c r="BD16" i="68"/>
  <c r="BI15" i="68"/>
  <c r="BG15" i="68"/>
  <c r="BF15" i="68"/>
  <c r="BH15" i="68"/>
  <c r="Q11" i="10"/>
  <c r="BD18" i="66"/>
  <c r="BC19" i="66"/>
  <c r="BH17" i="66"/>
  <c r="BF17" i="66"/>
  <c r="BI17" i="66"/>
  <c r="BG17" i="66"/>
  <c r="BD20" i="65"/>
  <c r="BC21" i="65"/>
  <c r="BH19" i="65"/>
  <c r="BI19" i="65"/>
  <c r="BG19" i="65"/>
  <c r="BF19" i="65"/>
  <c r="BC15" i="64"/>
  <c r="BD14" i="64"/>
  <c r="BH13" i="64"/>
  <c r="BI13" i="64"/>
  <c r="BG13" i="64"/>
  <c r="BF13" i="64"/>
  <c r="BD17" i="63"/>
  <c r="BC18" i="63"/>
  <c r="BI16" i="63"/>
  <c r="BG16" i="63"/>
  <c r="BF16" i="63"/>
  <c r="BH16" i="63"/>
  <c r="M8" i="61"/>
  <c r="M13" i="61"/>
  <c r="AY20" i="61"/>
  <c r="Y14" i="61"/>
  <c r="M9" i="61"/>
  <c r="M12" i="61"/>
  <c r="C77" i="61"/>
  <c r="AY24" i="61"/>
  <c r="AY49" i="61"/>
  <c r="AY40" i="61"/>
  <c r="AY62" i="61"/>
  <c r="AY13" i="61"/>
  <c r="AY52" i="61"/>
  <c r="AY44" i="61"/>
  <c r="AY16" i="61"/>
  <c r="AY53" i="61"/>
  <c r="AY63" i="61"/>
  <c r="AY36" i="61"/>
  <c r="AY15" i="61"/>
  <c r="AY11" i="61"/>
  <c r="AY42" i="61"/>
  <c r="AY34" i="61"/>
  <c r="AY30" i="61"/>
  <c r="AY56" i="61"/>
  <c r="AY48" i="61"/>
  <c r="AY58" i="61"/>
  <c r="AY28" i="61"/>
  <c r="AY32" i="61"/>
  <c r="AY38" i="61"/>
  <c r="AY60" i="61"/>
  <c r="AY29" i="61"/>
  <c r="M14" i="61"/>
  <c r="L5" i="61"/>
  <c r="AY9" i="61"/>
  <c r="AY27" i="61"/>
  <c r="AY19" i="61"/>
  <c r="AY12" i="61"/>
  <c r="AY8" i="61"/>
  <c r="M11" i="61"/>
  <c r="AY14" i="61"/>
  <c r="AY35" i="61"/>
  <c r="AY31" i="61"/>
  <c r="AY54" i="61"/>
  <c r="AY45" i="61"/>
  <c r="AY33" i="61"/>
  <c r="AY23" i="61"/>
  <c r="AY7" i="61"/>
  <c r="AY46" i="61"/>
  <c r="AY10" i="61"/>
  <c r="AY61" i="61"/>
  <c r="AY21" i="61"/>
  <c r="AY22" i="61"/>
  <c r="AY26" i="61"/>
  <c r="AY50" i="61"/>
  <c r="AY59" i="61"/>
  <c r="AY51" i="61"/>
  <c r="AY37" i="61"/>
  <c r="AY41" i="61"/>
  <c r="AY55" i="61"/>
  <c r="AY25" i="61"/>
  <c r="AY17" i="61"/>
  <c r="AY47" i="61"/>
  <c r="BC9" i="61"/>
  <c r="AY18" i="61"/>
  <c r="AY43" i="61"/>
  <c r="AY39" i="61"/>
  <c r="AY57" i="61"/>
  <c r="AW8" i="60"/>
  <c r="BC10" i="60"/>
  <c r="AW62" i="60"/>
  <c r="AX62" i="60" s="1"/>
  <c r="AW43" i="60"/>
  <c r="AX43" i="60" s="1"/>
  <c r="AW51" i="60"/>
  <c r="AX51" i="60" s="1"/>
  <c r="AW42" i="60"/>
  <c r="AX42" i="60" s="1"/>
  <c r="AW41" i="60"/>
  <c r="AX41" i="60" s="1"/>
  <c r="AW38" i="60"/>
  <c r="AX38" i="60" s="1"/>
  <c r="AW33" i="60"/>
  <c r="AX33" i="60" s="1"/>
  <c r="AW29" i="60"/>
  <c r="AX29" i="60" s="1"/>
  <c r="AW59" i="60"/>
  <c r="AX59" i="60" s="1"/>
  <c r="AW39" i="60"/>
  <c r="AX39" i="60" s="1"/>
  <c r="AW32" i="60"/>
  <c r="AX32" i="60" s="1"/>
  <c r="AW25" i="60"/>
  <c r="AX25" i="60" s="1"/>
  <c r="AW17" i="60"/>
  <c r="AX17" i="60" s="1"/>
  <c r="AW58" i="60"/>
  <c r="AX58" i="60" s="1"/>
  <c r="AW21" i="60"/>
  <c r="AX21" i="60" s="1"/>
  <c r="AW55" i="60"/>
  <c r="AX55" i="60" s="1"/>
  <c r="AW10" i="60"/>
  <c r="AX10" i="60" s="1"/>
  <c r="AW13" i="60"/>
  <c r="AX13" i="60" s="1"/>
  <c r="AW31" i="60"/>
  <c r="AX31" i="60" s="1"/>
  <c r="AW57" i="60"/>
  <c r="AX57" i="60" s="1"/>
  <c r="AW7" i="60"/>
  <c r="AX7" i="60" s="1"/>
  <c r="L14" i="60"/>
  <c r="M9" i="60" s="1"/>
  <c r="AX8" i="60"/>
  <c r="AW11" i="60"/>
  <c r="AX11" i="60" s="1"/>
  <c r="AW15" i="60"/>
  <c r="AX15" i="60" s="1"/>
  <c r="AW47" i="60"/>
  <c r="AX47" i="60" s="1"/>
  <c r="AW12" i="60"/>
  <c r="AX12" i="60" s="1"/>
  <c r="AW14" i="60"/>
  <c r="AW35" i="60"/>
  <c r="AX35" i="60" s="1"/>
  <c r="AW37" i="60"/>
  <c r="AX37" i="60" s="1"/>
  <c r="AW9" i="60"/>
  <c r="AX9" i="60" s="1"/>
  <c r="AX14" i="60"/>
  <c r="AW16" i="60"/>
  <c r="AX16" i="60" s="1"/>
  <c r="AW19" i="60"/>
  <c r="AX19" i="60" s="1"/>
  <c r="AW20" i="60"/>
  <c r="AX20" i="60" s="1"/>
  <c r="AW23" i="60"/>
  <c r="AX23" i="60" s="1"/>
  <c r="AW24" i="60"/>
  <c r="AX24" i="60" s="1"/>
  <c r="AW27" i="60"/>
  <c r="AX27" i="60" s="1"/>
  <c r="AW28" i="60"/>
  <c r="AX28" i="60" s="1"/>
  <c r="AW40" i="60"/>
  <c r="AX40" i="60" s="1"/>
  <c r="AW49" i="60"/>
  <c r="AX49" i="60" s="1"/>
  <c r="AW18" i="60"/>
  <c r="AX18" i="60" s="1"/>
  <c r="AW26" i="60"/>
  <c r="AX26" i="60" s="1"/>
  <c r="AW22" i="60"/>
  <c r="AX22" i="60" s="1"/>
  <c r="AW30" i="60"/>
  <c r="AX30" i="60" s="1"/>
  <c r="AW34" i="60"/>
  <c r="AX34" i="60" s="1"/>
  <c r="AW50" i="60"/>
  <c r="AX50" i="60" s="1"/>
  <c r="AW63" i="60"/>
  <c r="AX63" i="60" s="1"/>
  <c r="AW36" i="60"/>
  <c r="AX36" i="60" s="1"/>
  <c r="AW45" i="60"/>
  <c r="AX45" i="60" s="1"/>
  <c r="AW53" i="60"/>
  <c r="AX53" i="60" s="1"/>
  <c r="AW44" i="60"/>
  <c r="AX44" i="60" s="1"/>
  <c r="AW46" i="60"/>
  <c r="AX46" i="60" s="1"/>
  <c r="AW54" i="60"/>
  <c r="AX54" i="60" s="1"/>
  <c r="AW60" i="60"/>
  <c r="AX60" i="60" s="1"/>
  <c r="AW48" i="60"/>
  <c r="AX48" i="60" s="1"/>
  <c r="AW52" i="60"/>
  <c r="AX52" i="60" s="1"/>
  <c r="AW56" i="60"/>
  <c r="AX56" i="60" s="1"/>
  <c r="AW61" i="60"/>
  <c r="AX61" i="60" s="1"/>
  <c r="C68" i="58"/>
  <c r="B68" i="58" s="1"/>
  <c r="AH67" i="58"/>
  <c r="AG67" i="58"/>
  <c r="AF67" i="58"/>
  <c r="AH66" i="58"/>
  <c r="AG66" i="58"/>
  <c r="AF66" i="58"/>
  <c r="AH65" i="58"/>
  <c r="AG65" i="58"/>
  <c r="AF65" i="58"/>
  <c r="AH64" i="58"/>
  <c r="AG64" i="58"/>
  <c r="AF64" i="58"/>
  <c r="AV63" i="58"/>
  <c r="AH63" i="58"/>
  <c r="AG63" i="58"/>
  <c r="AF63" i="58"/>
  <c r="AV62" i="58"/>
  <c r="AH62" i="58"/>
  <c r="AG62" i="58"/>
  <c r="AF62" i="58"/>
  <c r="AV61" i="58"/>
  <c r="AV60" i="58"/>
  <c r="AH60" i="58"/>
  <c r="AG60" i="58"/>
  <c r="AF60" i="58"/>
  <c r="AF61" i="58" s="1"/>
  <c r="G60" i="58"/>
  <c r="E60" i="58" s="1"/>
  <c r="AV59" i="58"/>
  <c r="AH59" i="58"/>
  <c r="AG59" i="58"/>
  <c r="AF59" i="58"/>
  <c r="G59" i="58"/>
  <c r="E59" i="58" s="1"/>
  <c r="AV58" i="58"/>
  <c r="AH58" i="58"/>
  <c r="AG58" i="58"/>
  <c r="AF58" i="58"/>
  <c r="G58" i="58"/>
  <c r="E58" i="58" s="1"/>
  <c r="AV57" i="58"/>
  <c r="AV56" i="58"/>
  <c r="AV55" i="58"/>
  <c r="AV54" i="58"/>
  <c r="AV53" i="58"/>
  <c r="AV52" i="58"/>
  <c r="AV51" i="58"/>
  <c r="AV50" i="58"/>
  <c r="AV49" i="58"/>
  <c r="AV48" i="58"/>
  <c r="AV47" i="58"/>
  <c r="AV46" i="58"/>
  <c r="AV45" i="58"/>
  <c r="AV44" i="58"/>
  <c r="AV43" i="58"/>
  <c r="AV42" i="58"/>
  <c r="AV41" i="58"/>
  <c r="AV40" i="58"/>
  <c r="AV39" i="58"/>
  <c r="AV38" i="58"/>
  <c r="AV37" i="58"/>
  <c r="AV36" i="58"/>
  <c r="AV35" i="58"/>
  <c r="AV34" i="58"/>
  <c r="AV33" i="58"/>
  <c r="AV32" i="58"/>
  <c r="AV31" i="58"/>
  <c r="AV30" i="58"/>
  <c r="AV29" i="58"/>
  <c r="AV28" i="58"/>
  <c r="AV27" i="58"/>
  <c r="AV26" i="58"/>
  <c r="AV25" i="58"/>
  <c r="AV24" i="58"/>
  <c r="AV23" i="58"/>
  <c r="AV22" i="58"/>
  <c r="AV21" i="58"/>
  <c r="AV20" i="58"/>
  <c r="AV19" i="58"/>
  <c r="AV18" i="58"/>
  <c r="AV17" i="58"/>
  <c r="AV16" i="58"/>
  <c r="L16" i="58" a="1"/>
  <c r="L16" i="58" s="1"/>
  <c r="AV15" i="58"/>
  <c r="AV14" i="58"/>
  <c r="AV13" i="58"/>
  <c r="L13" i="58"/>
  <c r="AV12" i="58"/>
  <c r="L12" i="58"/>
  <c r="AV11" i="58"/>
  <c r="L11" i="58"/>
  <c r="AV10" i="58"/>
  <c r="L10" i="58"/>
  <c r="AV9" i="58"/>
  <c r="L9" i="58"/>
  <c r="AV8" i="58"/>
  <c r="L8" i="58"/>
  <c r="BC7" i="58"/>
  <c r="BC8" i="58" s="1"/>
  <c r="AV7" i="58"/>
  <c r="AF7" i="58"/>
  <c r="AF8" i="58" s="1"/>
  <c r="AF9" i="58" s="1"/>
  <c r="AF10" i="58" s="1"/>
  <c r="AF11" i="58" s="1"/>
  <c r="AF12" i="58" s="1"/>
  <c r="AF13" i="58" s="1"/>
  <c r="AF14" i="58" s="1"/>
  <c r="AF15" i="58" s="1"/>
  <c r="AF16" i="58" s="1"/>
  <c r="AF17" i="58" s="1"/>
  <c r="AF18" i="58" s="1"/>
  <c r="AF19" i="58" s="1"/>
  <c r="AF20" i="58" s="1"/>
  <c r="AF21" i="58" s="1"/>
  <c r="AF22" i="58" s="1"/>
  <c r="AF23" i="58" s="1"/>
  <c r="AF24" i="58" s="1"/>
  <c r="AF25" i="58" s="1"/>
  <c r="AF26" i="58" s="1"/>
  <c r="AF27" i="58" s="1"/>
  <c r="AF28" i="58" s="1"/>
  <c r="AF29" i="58" s="1"/>
  <c r="AF30" i="58" s="1"/>
  <c r="AF31" i="58" s="1"/>
  <c r="AF32" i="58" s="1"/>
  <c r="AF33" i="58" s="1"/>
  <c r="AF34" i="58" s="1"/>
  <c r="AF35" i="58" s="1"/>
  <c r="AF36" i="58" s="1"/>
  <c r="AF37" i="58" s="1"/>
  <c r="AF38" i="58" s="1"/>
  <c r="AF39" i="58" s="1"/>
  <c r="AF40" i="58" s="1"/>
  <c r="AF41" i="58" s="1"/>
  <c r="AF42" i="58" s="1"/>
  <c r="AF43" i="58" s="1"/>
  <c r="AF44" i="58" s="1"/>
  <c r="AF45" i="58" s="1"/>
  <c r="AF46" i="58" s="1"/>
  <c r="AF47" i="58" s="1"/>
  <c r="AF48" i="58" s="1"/>
  <c r="AF49" i="58" s="1"/>
  <c r="AF50" i="58" s="1"/>
  <c r="AF51" i="58" s="1"/>
  <c r="AF52" i="58" s="1"/>
  <c r="AF53" i="58" s="1"/>
  <c r="AF54" i="58" s="1"/>
  <c r="AF55" i="58" s="1"/>
  <c r="AF56" i="58" s="1"/>
  <c r="AF57" i="58" s="1"/>
  <c r="AL4" i="58"/>
  <c r="AK4" i="58"/>
  <c r="AK2" i="58" s="1"/>
  <c r="AJ4" i="58"/>
  <c r="AJ2" i="58" s="1"/>
  <c r="G3" i="58"/>
  <c r="AL2" i="58"/>
  <c r="E2" i="58"/>
  <c r="E3" i="58" s="1"/>
  <c r="A1" i="58"/>
  <c r="G57" i="60"/>
  <c r="U5" i="69" l="1"/>
  <c r="BF42" i="85"/>
  <c r="BI42" i="85"/>
  <c r="BH42" i="85"/>
  <c r="BG42" i="85"/>
  <c r="BC44" i="85"/>
  <c r="BD43" i="85"/>
  <c r="BG41" i="84"/>
  <c r="BF41" i="84"/>
  <c r="BI41" i="84"/>
  <c r="BH41" i="84"/>
  <c r="BC43" i="84"/>
  <c r="BD42" i="84"/>
  <c r="BG38" i="83"/>
  <c r="BH38" i="83"/>
  <c r="BI38" i="83"/>
  <c r="BF38" i="83"/>
  <c r="BC40" i="83"/>
  <c r="BD39" i="83"/>
  <c r="BH32" i="81"/>
  <c r="BG32" i="81"/>
  <c r="BI32" i="81"/>
  <c r="BF32" i="81"/>
  <c r="BD33" i="81"/>
  <c r="BC34" i="81"/>
  <c r="BH31" i="80"/>
  <c r="BG31" i="80"/>
  <c r="BI31" i="80"/>
  <c r="BF31" i="80"/>
  <c r="BD32" i="80"/>
  <c r="BC33" i="80"/>
  <c r="BG30" i="78"/>
  <c r="BF30" i="78"/>
  <c r="BI30" i="78"/>
  <c r="BH30" i="78"/>
  <c r="BC32" i="78"/>
  <c r="BD31" i="78"/>
  <c r="BG30" i="79"/>
  <c r="BF30" i="79"/>
  <c r="BI30" i="79"/>
  <c r="BH30" i="79"/>
  <c r="BC32" i="79"/>
  <c r="BD31" i="79"/>
  <c r="BF27" i="76"/>
  <c r="BH27" i="76"/>
  <c r="BG27" i="76"/>
  <c r="BI27" i="76"/>
  <c r="BC29" i="76"/>
  <c r="BD28" i="76"/>
  <c r="BD27" i="75"/>
  <c r="BC28" i="75"/>
  <c r="BI26" i="75"/>
  <c r="BH26" i="75"/>
  <c r="BG26" i="75"/>
  <c r="BF26" i="75"/>
  <c r="BD25" i="74"/>
  <c r="BC26" i="74"/>
  <c r="BI24" i="74"/>
  <c r="BH24" i="74"/>
  <c r="BG24" i="74"/>
  <c r="BF24" i="74"/>
  <c r="BC24" i="73"/>
  <c r="BD23" i="73"/>
  <c r="BF22" i="73"/>
  <c r="BI22" i="73"/>
  <c r="BH22" i="73"/>
  <c r="BG22" i="73"/>
  <c r="BG20" i="71"/>
  <c r="BI20" i="71"/>
  <c r="BH20" i="71"/>
  <c r="BF20" i="71"/>
  <c r="BC22" i="71"/>
  <c r="BD21" i="71"/>
  <c r="BC20" i="70"/>
  <c r="BD19" i="70"/>
  <c r="BF18" i="70"/>
  <c r="BI18" i="70"/>
  <c r="BH18" i="70"/>
  <c r="BG18" i="70"/>
  <c r="BC19" i="69"/>
  <c r="BD18" i="69"/>
  <c r="BI17" i="69"/>
  <c r="BG17" i="69"/>
  <c r="BH17" i="69"/>
  <c r="BF17" i="69"/>
  <c r="BC18" i="68"/>
  <c r="BD17" i="68"/>
  <c r="BF16" i="68"/>
  <c r="BI16" i="68"/>
  <c r="BG16" i="68"/>
  <c r="BH16" i="68"/>
  <c r="Q14" i="10"/>
  <c r="Q13" i="10" s="1"/>
  <c r="BD19" i="66"/>
  <c r="BC20" i="66"/>
  <c r="BI18" i="66"/>
  <c r="BG18" i="66"/>
  <c r="BF18" i="66"/>
  <c r="BH18" i="66"/>
  <c r="BC22" i="65"/>
  <c r="BD21" i="65"/>
  <c r="BI20" i="65"/>
  <c r="BF20" i="65"/>
  <c r="BH20" i="65"/>
  <c r="BG20" i="65"/>
  <c r="BG14" i="64"/>
  <c r="BF14" i="64"/>
  <c r="BH14" i="64"/>
  <c r="BI14" i="64"/>
  <c r="BD15" i="64"/>
  <c r="BC16" i="64"/>
  <c r="BF17" i="63"/>
  <c r="BH17" i="63"/>
  <c r="BI17" i="63"/>
  <c r="BG17" i="63"/>
  <c r="BC19" i="63"/>
  <c r="BD18" i="63"/>
  <c r="BD8" i="61"/>
  <c r="BF8" i="61" s="1"/>
  <c r="AG56" i="61"/>
  <c r="AH56" i="61"/>
  <c r="BD7" i="61"/>
  <c r="BD9" i="61"/>
  <c r="BC10" i="61"/>
  <c r="C77" i="60"/>
  <c r="AY50" i="60"/>
  <c r="AY11" i="60"/>
  <c r="AY61" i="60"/>
  <c r="AY45" i="60"/>
  <c r="AY12" i="60"/>
  <c r="AY44" i="60"/>
  <c r="AY19" i="60"/>
  <c r="AY41" i="60"/>
  <c r="AY62" i="60"/>
  <c r="AY54" i="60"/>
  <c r="AY63" i="60"/>
  <c r="AY30" i="60"/>
  <c r="AY49" i="60"/>
  <c r="AY16" i="60"/>
  <c r="AY57" i="60"/>
  <c r="AY22" i="60"/>
  <c r="AY23" i="60"/>
  <c r="AY28" i="60"/>
  <c r="AY13" i="60"/>
  <c r="AY35" i="60"/>
  <c r="AY31" i="60"/>
  <c r="AY59" i="60"/>
  <c r="AY52" i="60"/>
  <c r="AY27" i="60"/>
  <c r="AY10" i="60"/>
  <c r="AY24" i="60"/>
  <c r="AY25" i="60"/>
  <c r="AY29" i="60"/>
  <c r="AY42" i="60"/>
  <c r="AY9" i="60"/>
  <c r="M11" i="60"/>
  <c r="AY58" i="60"/>
  <c r="AY48" i="60"/>
  <c r="AY40" i="60"/>
  <c r="AY26" i="60"/>
  <c r="AY21" i="60"/>
  <c r="AY32" i="60"/>
  <c r="AY33" i="60"/>
  <c r="AY51" i="60"/>
  <c r="AY56" i="60"/>
  <c r="AY37" i="60"/>
  <c r="AY20" i="60"/>
  <c r="L5" i="60"/>
  <c r="M12" i="60"/>
  <c r="M10" i="60"/>
  <c r="M14" i="60"/>
  <c r="M8" i="60"/>
  <c r="AY55" i="60"/>
  <c r="AY17" i="60"/>
  <c r="M13" i="60"/>
  <c r="AY47" i="60"/>
  <c r="Y14" i="60"/>
  <c r="AY7" i="60"/>
  <c r="AY60" i="60"/>
  <c r="AY46" i="60"/>
  <c r="AY53" i="60"/>
  <c r="AY36" i="60"/>
  <c r="AY34" i="60"/>
  <c r="AY18" i="60"/>
  <c r="AY14" i="60"/>
  <c r="AY8" i="60"/>
  <c r="AY15" i="60"/>
  <c r="AY39" i="60"/>
  <c r="AY38" i="60"/>
  <c r="AY43" i="60"/>
  <c r="BC11" i="60"/>
  <c r="AW27" i="58"/>
  <c r="AX27" i="58" s="1"/>
  <c r="AW35" i="58"/>
  <c r="AX35" i="58" s="1"/>
  <c r="L14" i="58"/>
  <c r="M12" i="58" s="1"/>
  <c r="AW60" i="58"/>
  <c r="AX60" i="58" s="1"/>
  <c r="AW31" i="58"/>
  <c r="AX31" i="58" s="1"/>
  <c r="AW13" i="58"/>
  <c r="AX13" i="58" s="1"/>
  <c r="AW19" i="58"/>
  <c r="AX19" i="58" s="1"/>
  <c r="AW36" i="58"/>
  <c r="AX36" i="58" s="1"/>
  <c r="AW62" i="58"/>
  <c r="AX62" i="58" s="1"/>
  <c r="AW58" i="58"/>
  <c r="AX58" i="58" s="1"/>
  <c r="AW54" i="58"/>
  <c r="AX54" i="58" s="1"/>
  <c r="AW50" i="58"/>
  <c r="AX50" i="58" s="1"/>
  <c r="AW46" i="58"/>
  <c r="AX46" i="58" s="1"/>
  <c r="AW61" i="58"/>
  <c r="AX61" i="58" s="1"/>
  <c r="AW63" i="58"/>
  <c r="AX63" i="58" s="1"/>
  <c r="AW57" i="58"/>
  <c r="AX57" i="58" s="1"/>
  <c r="AW49" i="58"/>
  <c r="AX49" i="58" s="1"/>
  <c r="AW45" i="58"/>
  <c r="AX45" i="58" s="1"/>
  <c r="AW33" i="58"/>
  <c r="AX33" i="58" s="1"/>
  <c r="AW29" i="58"/>
  <c r="AX29" i="58" s="1"/>
  <c r="AW25" i="58"/>
  <c r="AX25" i="58" s="1"/>
  <c r="AW21" i="58"/>
  <c r="AX21" i="58" s="1"/>
  <c r="AW17" i="58"/>
  <c r="AX17" i="58" s="1"/>
  <c r="AW53" i="58"/>
  <c r="AX53" i="58" s="1"/>
  <c r="AW40" i="58"/>
  <c r="AX40" i="58" s="1"/>
  <c r="AW12" i="58"/>
  <c r="AX12" i="58" s="1"/>
  <c r="AW41" i="58"/>
  <c r="AX41" i="58" s="1"/>
  <c r="AW32" i="58"/>
  <c r="AX32" i="58" s="1"/>
  <c r="AW28" i="58"/>
  <c r="AX28" i="58" s="1"/>
  <c r="AW24" i="58"/>
  <c r="AX24" i="58" s="1"/>
  <c r="AW20" i="58"/>
  <c r="AX20" i="58" s="1"/>
  <c r="AW16" i="58"/>
  <c r="AX16" i="58" s="1"/>
  <c r="AW7" i="58"/>
  <c r="AX7" i="58" s="1"/>
  <c r="AW9" i="58"/>
  <c r="AX9" i="58" s="1"/>
  <c r="AW11" i="58"/>
  <c r="AX11" i="58" s="1"/>
  <c r="AW14" i="58"/>
  <c r="AX14" i="58" s="1"/>
  <c r="AW15" i="58"/>
  <c r="AX15" i="58" s="1"/>
  <c r="AW8" i="58"/>
  <c r="AX8" i="58" s="1"/>
  <c r="BC9" i="58"/>
  <c r="AW10" i="58"/>
  <c r="AX10" i="58" s="1"/>
  <c r="AW23" i="58"/>
  <c r="AX23" i="58" s="1"/>
  <c r="AW37" i="58"/>
  <c r="AX37" i="58" s="1"/>
  <c r="AW43" i="58"/>
  <c r="AX43" i="58" s="1"/>
  <c r="AW55" i="58"/>
  <c r="AX55" i="58" s="1"/>
  <c r="AW18" i="58"/>
  <c r="AX18" i="58" s="1"/>
  <c r="AW22" i="58"/>
  <c r="AX22" i="58" s="1"/>
  <c r="AW26" i="58"/>
  <c r="AX26" i="58" s="1"/>
  <c r="AW30" i="58"/>
  <c r="AX30" i="58" s="1"/>
  <c r="AW34" i="58"/>
  <c r="AX34" i="58" s="1"/>
  <c r="AW39" i="58"/>
  <c r="AX39" i="58" s="1"/>
  <c r="AW47" i="58"/>
  <c r="AX47" i="58" s="1"/>
  <c r="AW59" i="58"/>
  <c r="AX59" i="58" s="1"/>
  <c r="AW51" i="58"/>
  <c r="AX51" i="58" s="1"/>
  <c r="AW38" i="58"/>
  <c r="AX38" i="58" s="1"/>
  <c r="AW42" i="58"/>
  <c r="AX42" i="58" s="1"/>
  <c r="AW44" i="58"/>
  <c r="AX44" i="58" s="1"/>
  <c r="AW48" i="58"/>
  <c r="AX48" i="58" s="1"/>
  <c r="AW52" i="58"/>
  <c r="AX52" i="58" s="1"/>
  <c r="AW56" i="58"/>
  <c r="AX56" i="58" s="1"/>
  <c r="BD62" i="5"/>
  <c r="BC62" i="5"/>
  <c r="BB62" i="5"/>
  <c r="BD61" i="5"/>
  <c r="BD63" i="5" s="1"/>
  <c r="BC61" i="5"/>
  <c r="BC63" i="5" s="1"/>
  <c r="BB61" i="5"/>
  <c r="BB63" i="5" s="1"/>
  <c r="BE57" i="5"/>
  <c r="BD57" i="5"/>
  <c r="BC57" i="5"/>
  <c r="BB57" i="5"/>
  <c r="BE56" i="5"/>
  <c r="BD56" i="5"/>
  <c r="BD58" i="5" s="1"/>
  <c r="BC56" i="5"/>
  <c r="BC58" i="5" s="1"/>
  <c r="BB56" i="5"/>
  <c r="BE47" i="5"/>
  <c r="BD47" i="5"/>
  <c r="BC47" i="5"/>
  <c r="BB47" i="5"/>
  <c r="BE46" i="5"/>
  <c r="BD46" i="5"/>
  <c r="BD52" i="5" s="1"/>
  <c r="BC46" i="5"/>
  <c r="BC52" i="5" s="1"/>
  <c r="BB46" i="5"/>
  <c r="BB52" i="5" s="1"/>
  <c r="BE45" i="5"/>
  <c r="BD45" i="5"/>
  <c r="BC45" i="5"/>
  <c r="BB45" i="5"/>
  <c r="BE44" i="5"/>
  <c r="BD44" i="5"/>
  <c r="BD51" i="5" s="1"/>
  <c r="BD53" i="5" s="1"/>
  <c r="BC44" i="5"/>
  <c r="BC51" i="5" s="1"/>
  <c r="BC53" i="5" s="1"/>
  <c r="BB44" i="5"/>
  <c r="BB51" i="5" s="1"/>
  <c r="BB53" i="5" s="1"/>
  <c r="BE43" i="5"/>
  <c r="BD43" i="5"/>
  <c r="BC43" i="5"/>
  <c r="BB43" i="5"/>
  <c r="BE42" i="5"/>
  <c r="BD42" i="5"/>
  <c r="BD50" i="5" s="1"/>
  <c r="BC42" i="5"/>
  <c r="BC50" i="5" s="1"/>
  <c r="BB42" i="5"/>
  <c r="BB50" i="5" s="1"/>
  <c r="BE40" i="5"/>
  <c r="BD40" i="5"/>
  <c r="BC40" i="5"/>
  <c r="BB40" i="5"/>
  <c r="CC31" i="7"/>
  <c r="CC21" i="7"/>
  <c r="CC11" i="7"/>
  <c r="CC7" i="7"/>
  <c r="BE50" i="5" l="1"/>
  <c r="P11" i="9" s="1"/>
  <c r="BE58" i="5"/>
  <c r="BE52" i="5"/>
  <c r="P13" i="9" s="1"/>
  <c r="BE51" i="5"/>
  <c r="P12" i="9" s="1"/>
  <c r="P14" i="9" s="1"/>
  <c r="BG43" i="85"/>
  <c r="BF43" i="85"/>
  <c r="BH43" i="85"/>
  <c r="BI43" i="85"/>
  <c r="BC45" i="85"/>
  <c r="BD44" i="85"/>
  <c r="BH42" i="84"/>
  <c r="BI42" i="84"/>
  <c r="BG42" i="84"/>
  <c r="BF42" i="84"/>
  <c r="BD43" i="84"/>
  <c r="BC44" i="84"/>
  <c r="BF39" i="83"/>
  <c r="BG39" i="83"/>
  <c r="BH39" i="83"/>
  <c r="BI39" i="83"/>
  <c r="BD40" i="83"/>
  <c r="BC41" i="83"/>
  <c r="BD34" i="81"/>
  <c r="BC35" i="81"/>
  <c r="BI33" i="81"/>
  <c r="BH33" i="81"/>
  <c r="BF33" i="81"/>
  <c r="BG33" i="81"/>
  <c r="BD33" i="80"/>
  <c r="BC34" i="80"/>
  <c r="BI32" i="80"/>
  <c r="BH32" i="80"/>
  <c r="BG32" i="80"/>
  <c r="BF32" i="80"/>
  <c r="BD32" i="78"/>
  <c r="BC33" i="78"/>
  <c r="BH31" i="78"/>
  <c r="BG31" i="78"/>
  <c r="BI31" i="78"/>
  <c r="BF31" i="78"/>
  <c r="BH31" i="79"/>
  <c r="BG31" i="79"/>
  <c r="BF31" i="79"/>
  <c r="BI31" i="79"/>
  <c r="BD32" i="79"/>
  <c r="BC33" i="79"/>
  <c r="BG28" i="76"/>
  <c r="BI28" i="76"/>
  <c r="BH28" i="76"/>
  <c r="BF28" i="76"/>
  <c r="BD29" i="76"/>
  <c r="BC30" i="76"/>
  <c r="BC29" i="75"/>
  <c r="BD28" i="75"/>
  <c r="BF27" i="75"/>
  <c r="BI27" i="75"/>
  <c r="BH27" i="75"/>
  <c r="BG27" i="75"/>
  <c r="BC27" i="74"/>
  <c r="BD26" i="74"/>
  <c r="BF25" i="74"/>
  <c r="BI25" i="74"/>
  <c r="BH25" i="74"/>
  <c r="BG25" i="74"/>
  <c r="BG23" i="73"/>
  <c r="BF23" i="73"/>
  <c r="BI23" i="73"/>
  <c r="BH23" i="73"/>
  <c r="BC25" i="73"/>
  <c r="BD24" i="73"/>
  <c r="BH21" i="71"/>
  <c r="BF21" i="71"/>
  <c r="BI21" i="71"/>
  <c r="BG21" i="71"/>
  <c r="BD22" i="71"/>
  <c r="BC23" i="71"/>
  <c r="M8" i="58"/>
  <c r="BG19" i="70"/>
  <c r="BF19" i="70"/>
  <c r="BI19" i="70"/>
  <c r="BH19" i="70"/>
  <c r="BC21" i="70"/>
  <c r="BD20" i="70"/>
  <c r="BF18" i="69"/>
  <c r="BI18" i="69"/>
  <c r="BG18" i="69"/>
  <c r="BH18" i="69"/>
  <c r="BC20" i="69"/>
  <c r="BD19" i="69"/>
  <c r="BG17" i="68"/>
  <c r="BF17" i="68"/>
  <c r="BI17" i="68"/>
  <c r="BH17" i="68"/>
  <c r="BC19" i="68"/>
  <c r="BD18" i="68"/>
  <c r="BF19" i="66"/>
  <c r="BH19" i="66"/>
  <c r="BI19" i="66"/>
  <c r="BG19" i="66"/>
  <c r="BC21" i="66"/>
  <c r="BD20" i="66"/>
  <c r="BF21" i="65"/>
  <c r="BH21" i="65"/>
  <c r="BG21" i="65"/>
  <c r="BI21" i="65"/>
  <c r="BC23" i="65"/>
  <c r="BD22" i="65"/>
  <c r="BD16" i="64"/>
  <c r="BC17" i="64"/>
  <c r="BH15" i="64"/>
  <c r="BG15" i="64"/>
  <c r="BI15" i="64"/>
  <c r="BF15" i="64"/>
  <c r="BD19" i="63"/>
  <c r="BC20" i="63"/>
  <c r="BG18" i="63"/>
  <c r="BI18" i="63"/>
  <c r="BF18" i="63"/>
  <c r="BH18" i="63"/>
  <c r="BH8" i="61"/>
  <c r="BG8" i="61"/>
  <c r="BI8" i="61"/>
  <c r="BI9" i="61"/>
  <c r="BF9" i="61"/>
  <c r="BH9" i="61"/>
  <c r="BG9" i="61"/>
  <c r="BI7" i="61"/>
  <c r="BH7" i="61"/>
  <c r="BG7" i="61"/>
  <c r="BF7" i="61"/>
  <c r="BD10" i="61"/>
  <c r="BC11" i="61"/>
  <c r="AG57" i="60"/>
  <c r="AH57" i="60"/>
  <c r="BD7" i="60"/>
  <c r="BD9" i="60"/>
  <c r="BD8" i="60"/>
  <c r="BC12" i="60"/>
  <c r="BD11" i="60"/>
  <c r="BD10" i="60"/>
  <c r="M10" i="58"/>
  <c r="Y14" i="58"/>
  <c r="M13" i="58"/>
  <c r="M9" i="58"/>
  <c r="M14" i="58"/>
  <c r="C77" i="58"/>
  <c r="L5" i="58"/>
  <c r="M11" i="58"/>
  <c r="AY59" i="58"/>
  <c r="AY23" i="58"/>
  <c r="AY34" i="58"/>
  <c r="AY10" i="58"/>
  <c r="AY60" i="58"/>
  <c r="AY56" i="58"/>
  <c r="AY51" i="58"/>
  <c r="AY22" i="58"/>
  <c r="AY43" i="58"/>
  <c r="AY45" i="58"/>
  <c r="AY8" i="58"/>
  <c r="AY9" i="58"/>
  <c r="AY18" i="58"/>
  <c r="AY11" i="58"/>
  <c r="AY7" i="58"/>
  <c r="AY38" i="58"/>
  <c r="AY47" i="58"/>
  <c r="AY30" i="58"/>
  <c r="AY28" i="58"/>
  <c r="AY61" i="58"/>
  <c r="AY48" i="58"/>
  <c r="AY35" i="58"/>
  <c r="AY19" i="58"/>
  <c r="AY32" i="58"/>
  <c r="AY25" i="58"/>
  <c r="AY62" i="58"/>
  <c r="AY15" i="58"/>
  <c r="AY20" i="58"/>
  <c r="AY41" i="58"/>
  <c r="AY53" i="58"/>
  <c r="AY29" i="58"/>
  <c r="AY57" i="58"/>
  <c r="AY50" i="58"/>
  <c r="AY52" i="58"/>
  <c r="AY44" i="58"/>
  <c r="AY39" i="58"/>
  <c r="AY55" i="58"/>
  <c r="AY14" i="58"/>
  <c r="AY12" i="58"/>
  <c r="AY21" i="58"/>
  <c r="AY58" i="58"/>
  <c r="AY13" i="58"/>
  <c r="AY27" i="58"/>
  <c r="AY16" i="58"/>
  <c r="AY40" i="58"/>
  <c r="AY49" i="58"/>
  <c r="AY46" i="58"/>
  <c r="AY42" i="58"/>
  <c r="AY31" i="58"/>
  <c r="AY26" i="58"/>
  <c r="AY37" i="58"/>
  <c r="BC10" i="58"/>
  <c r="AY24" i="58"/>
  <c r="AY17" i="58"/>
  <c r="AY33" i="58"/>
  <c r="AY63" i="58"/>
  <c r="AY54" i="58"/>
  <c r="AY36" i="58"/>
  <c r="BE61" i="5"/>
  <c r="BE62" i="5"/>
  <c r="P12" i="10" s="1"/>
  <c r="BE53" i="5"/>
  <c r="BB58" i="5"/>
  <c r="BH44" i="85" l="1"/>
  <c r="BG44" i="85"/>
  <c r="BF44" i="85"/>
  <c r="BI44" i="85"/>
  <c r="BC46" i="85"/>
  <c r="BD45" i="85"/>
  <c r="BD44" i="84"/>
  <c r="BC45" i="84"/>
  <c r="BI43" i="84"/>
  <c r="BF43" i="84"/>
  <c r="BH43" i="84"/>
  <c r="BG43" i="84"/>
  <c r="BI40" i="83"/>
  <c r="BF40" i="83"/>
  <c r="BH40" i="83"/>
  <c r="BG40" i="83"/>
  <c r="BD41" i="83"/>
  <c r="BC42" i="83"/>
  <c r="BC36" i="81"/>
  <c r="BD35" i="81"/>
  <c r="BF34" i="81"/>
  <c r="BI34" i="81"/>
  <c r="BH34" i="81"/>
  <c r="BG34" i="81"/>
  <c r="BC35" i="80"/>
  <c r="BD34" i="80"/>
  <c r="BF33" i="80"/>
  <c r="BI33" i="80"/>
  <c r="BH33" i="80"/>
  <c r="BG33" i="80"/>
  <c r="BD33" i="78"/>
  <c r="BC34" i="78"/>
  <c r="BI32" i="78"/>
  <c r="BH32" i="78"/>
  <c r="BG32" i="78"/>
  <c r="BF32" i="78"/>
  <c r="BD33" i="79"/>
  <c r="BC34" i="79"/>
  <c r="BI32" i="79"/>
  <c r="BH32" i="79"/>
  <c r="BG32" i="79"/>
  <c r="BF32" i="79"/>
  <c r="BD30" i="76"/>
  <c r="BC31" i="76"/>
  <c r="BH29" i="76"/>
  <c r="BF29" i="76"/>
  <c r="BI29" i="76"/>
  <c r="BG29" i="76"/>
  <c r="BI28" i="75"/>
  <c r="BG28" i="75"/>
  <c r="BF28" i="75"/>
  <c r="BH28" i="75"/>
  <c r="BC30" i="75"/>
  <c r="BD29" i="75"/>
  <c r="BG26" i="74"/>
  <c r="BF26" i="74"/>
  <c r="BI26" i="74"/>
  <c r="BH26" i="74"/>
  <c r="BC28" i="74"/>
  <c r="BD27" i="74"/>
  <c r="BH24" i="73"/>
  <c r="BG24" i="73"/>
  <c r="BI24" i="73"/>
  <c r="BF24" i="73"/>
  <c r="BD25" i="73"/>
  <c r="BC26" i="73"/>
  <c r="BD23" i="71"/>
  <c r="BC24" i="71"/>
  <c r="BI22" i="71"/>
  <c r="BH22" i="71"/>
  <c r="BG22" i="71"/>
  <c r="BF22" i="71"/>
  <c r="BH20" i="70"/>
  <c r="BG20" i="70"/>
  <c r="BI20" i="70"/>
  <c r="BF20" i="70"/>
  <c r="BD21" i="70"/>
  <c r="BC22" i="70"/>
  <c r="BC21" i="69"/>
  <c r="BD20" i="69"/>
  <c r="BG19" i="69"/>
  <c r="BF19" i="69"/>
  <c r="BI19" i="69"/>
  <c r="BH19" i="69"/>
  <c r="BH18" i="68"/>
  <c r="BG18" i="68"/>
  <c r="BF18" i="68"/>
  <c r="BI18" i="68"/>
  <c r="BC20" i="68"/>
  <c r="BD19" i="68"/>
  <c r="BG20" i="66"/>
  <c r="BI20" i="66"/>
  <c r="BF20" i="66"/>
  <c r="BH20" i="66"/>
  <c r="BD21" i="66"/>
  <c r="BC22" i="66"/>
  <c r="BG22" i="65"/>
  <c r="BF22" i="65"/>
  <c r="BH22" i="65"/>
  <c r="BI22" i="65"/>
  <c r="BD23" i="65"/>
  <c r="BC24" i="65"/>
  <c r="BD17" i="64"/>
  <c r="BC18" i="64"/>
  <c r="BI16" i="64"/>
  <c r="BF16" i="64"/>
  <c r="BG16" i="64"/>
  <c r="BH16" i="64"/>
  <c r="BH19" i="63"/>
  <c r="BF19" i="63"/>
  <c r="BI19" i="63"/>
  <c r="BG19" i="63"/>
  <c r="BD20" i="63"/>
  <c r="BC21" i="63"/>
  <c r="BD11" i="61"/>
  <c r="BC12" i="61"/>
  <c r="BI10" i="61"/>
  <c r="BH10" i="61"/>
  <c r="BG10" i="61"/>
  <c r="BF10" i="61"/>
  <c r="BF11" i="60"/>
  <c r="BI11" i="60"/>
  <c r="BH11" i="60"/>
  <c r="BG11" i="60"/>
  <c r="BF7" i="60"/>
  <c r="BI7" i="60"/>
  <c r="BG7" i="60"/>
  <c r="BH7" i="60"/>
  <c r="BF10" i="60"/>
  <c r="BI10" i="60"/>
  <c r="BH10" i="60"/>
  <c r="BG10" i="60"/>
  <c r="BF9" i="60"/>
  <c r="BG9" i="60"/>
  <c r="BI9" i="60"/>
  <c r="BH9" i="60"/>
  <c r="BC13" i="60"/>
  <c r="BD12" i="60"/>
  <c r="BF8" i="60"/>
  <c r="BH8" i="60"/>
  <c r="BI8" i="60"/>
  <c r="BG8" i="60"/>
  <c r="BD10" i="58"/>
  <c r="BC11" i="58"/>
  <c r="BD8" i="58"/>
  <c r="BD7" i="58"/>
  <c r="BD9" i="58"/>
  <c r="BE63" i="5"/>
  <c r="P11" i="10"/>
  <c r="P14" i="10" s="1"/>
  <c r="P13" i="10" s="1"/>
  <c r="BI45" i="85" l="1"/>
  <c r="BH45" i="85"/>
  <c r="BG45" i="85"/>
  <c r="BF45" i="85"/>
  <c r="BC47" i="85"/>
  <c r="BD46" i="85"/>
  <c r="BC46" i="84"/>
  <c r="BD45" i="84"/>
  <c r="BF44" i="84"/>
  <c r="BH44" i="84"/>
  <c r="BG44" i="84"/>
  <c r="BI44" i="84"/>
  <c r="BH41" i="83"/>
  <c r="BI41" i="83"/>
  <c r="BF41" i="83"/>
  <c r="BG41" i="83"/>
  <c r="BD42" i="83"/>
  <c r="BC43" i="83"/>
  <c r="BG35" i="81"/>
  <c r="BF35" i="81"/>
  <c r="BH35" i="81"/>
  <c r="BI35" i="81"/>
  <c r="BC37" i="81"/>
  <c r="BD36" i="81"/>
  <c r="BG34" i="80"/>
  <c r="BF34" i="80"/>
  <c r="BI34" i="80"/>
  <c r="BH34" i="80"/>
  <c r="BC36" i="80"/>
  <c r="BD35" i="80"/>
  <c r="BC35" i="78"/>
  <c r="BD34" i="78"/>
  <c r="BF33" i="78"/>
  <c r="BI33" i="78"/>
  <c r="BH33" i="78"/>
  <c r="BG33" i="78"/>
  <c r="BC35" i="79"/>
  <c r="BD34" i="79"/>
  <c r="BF33" i="79"/>
  <c r="BI33" i="79"/>
  <c r="BH33" i="79"/>
  <c r="BG33" i="79"/>
  <c r="BD31" i="76"/>
  <c r="BC32" i="76"/>
  <c r="BI30" i="76"/>
  <c r="BH30" i="76"/>
  <c r="BG30" i="76"/>
  <c r="BF30" i="76"/>
  <c r="BG29" i="75"/>
  <c r="BF29" i="75"/>
  <c r="BI29" i="75"/>
  <c r="BH29" i="75"/>
  <c r="BC31" i="75"/>
  <c r="BD30" i="75"/>
  <c r="BH27" i="74"/>
  <c r="BG27" i="74"/>
  <c r="BF27" i="74"/>
  <c r="BI27" i="74"/>
  <c r="BC29" i="74"/>
  <c r="BD28" i="74"/>
  <c r="BD26" i="73"/>
  <c r="BC27" i="73"/>
  <c r="BI25" i="73"/>
  <c r="BH25" i="73"/>
  <c r="BG25" i="73"/>
  <c r="BF25" i="73"/>
  <c r="BC25" i="71"/>
  <c r="BD24" i="71"/>
  <c r="BF23" i="71"/>
  <c r="BI23" i="71"/>
  <c r="BH23" i="71"/>
  <c r="BG23" i="71"/>
  <c r="BC23" i="70"/>
  <c r="BD22" i="70"/>
  <c r="BI21" i="70"/>
  <c r="BH21" i="70"/>
  <c r="BG21" i="70"/>
  <c r="BF21" i="70"/>
  <c r="BD21" i="69"/>
  <c r="BC22" i="69"/>
  <c r="BH20" i="69"/>
  <c r="BG20" i="69"/>
  <c r="BI20" i="69"/>
  <c r="BF20" i="69"/>
  <c r="BI19" i="68"/>
  <c r="BH19" i="68"/>
  <c r="BG19" i="68"/>
  <c r="BF19" i="68"/>
  <c r="BD20" i="68"/>
  <c r="BC21" i="68"/>
  <c r="BD22" i="66"/>
  <c r="BC23" i="66"/>
  <c r="BH21" i="66"/>
  <c r="BF21" i="66"/>
  <c r="BI21" i="66"/>
  <c r="BG21" i="66"/>
  <c r="BD24" i="65"/>
  <c r="BC25" i="65"/>
  <c r="BH23" i="65"/>
  <c r="BF23" i="65"/>
  <c r="BG23" i="65"/>
  <c r="BI23" i="65"/>
  <c r="BC19" i="64"/>
  <c r="BD18" i="64"/>
  <c r="BF17" i="64"/>
  <c r="BH17" i="64"/>
  <c r="BI17" i="64"/>
  <c r="BG17" i="64"/>
  <c r="BI20" i="63"/>
  <c r="BG20" i="63"/>
  <c r="BF20" i="63"/>
  <c r="BH20" i="63"/>
  <c r="BD21" i="63"/>
  <c r="BC22" i="63"/>
  <c r="BD12" i="61"/>
  <c r="BC13" i="61"/>
  <c r="BI11" i="61"/>
  <c r="BH11" i="61"/>
  <c r="BG11" i="61"/>
  <c r="BF11" i="61"/>
  <c r="BC14" i="60"/>
  <c r="BD13" i="60"/>
  <c r="BF12" i="60"/>
  <c r="BH12" i="60"/>
  <c r="BG12" i="60"/>
  <c r="BI12" i="60"/>
  <c r="BF9" i="58"/>
  <c r="BI9" i="58"/>
  <c r="BH9" i="58"/>
  <c r="BG9" i="58"/>
  <c r="BF10" i="58"/>
  <c r="BI10" i="58"/>
  <c r="BH10" i="58"/>
  <c r="BG10" i="58"/>
  <c r="BC12" i="58"/>
  <c r="BD11" i="58"/>
  <c r="BF7" i="58"/>
  <c r="BI7" i="58"/>
  <c r="BH7" i="58"/>
  <c r="BG7" i="58"/>
  <c r="BF8" i="58"/>
  <c r="BI8" i="58"/>
  <c r="BH8" i="58"/>
  <c r="BG8" i="58"/>
  <c r="C68" i="57"/>
  <c r="B68" i="57" s="1"/>
  <c r="AH67" i="57"/>
  <c r="AG67" i="57"/>
  <c r="AF67" i="57"/>
  <c r="AH66" i="57"/>
  <c r="AG66" i="57"/>
  <c r="AF66" i="57"/>
  <c r="AH65" i="57"/>
  <c r="AG65" i="57"/>
  <c r="AF65" i="57"/>
  <c r="AH64" i="57"/>
  <c r="AG64" i="57"/>
  <c r="AF64" i="57"/>
  <c r="AV63" i="57"/>
  <c r="AH63" i="57"/>
  <c r="AG63" i="57"/>
  <c r="AF63" i="57"/>
  <c r="AV62" i="57"/>
  <c r="AH62" i="57"/>
  <c r="AG62" i="57"/>
  <c r="AF62" i="57"/>
  <c r="AV61" i="57"/>
  <c r="AV60" i="57"/>
  <c r="AH60" i="57"/>
  <c r="AG60" i="57"/>
  <c r="AF60" i="57"/>
  <c r="AF61" i="57" s="1"/>
  <c r="G60" i="57"/>
  <c r="E60" i="57" s="1"/>
  <c r="AV59" i="57"/>
  <c r="AH59" i="57"/>
  <c r="AG59" i="57"/>
  <c r="AF59" i="57"/>
  <c r="G59" i="57"/>
  <c r="E59" i="57" s="1"/>
  <c r="AV58" i="57"/>
  <c r="AV57" i="57"/>
  <c r="AV56" i="57"/>
  <c r="AV55" i="57"/>
  <c r="AV54" i="57"/>
  <c r="AV53" i="57"/>
  <c r="AV52" i="57"/>
  <c r="AV51" i="57"/>
  <c r="AV50" i="57"/>
  <c r="AV49" i="57"/>
  <c r="AV48" i="57"/>
  <c r="AV47" i="57"/>
  <c r="AV46" i="57"/>
  <c r="AV45" i="57"/>
  <c r="AV44" i="57"/>
  <c r="AV43" i="57"/>
  <c r="AV42" i="57"/>
  <c r="AV41" i="57"/>
  <c r="AV40" i="57"/>
  <c r="AV39" i="57"/>
  <c r="AV38" i="57"/>
  <c r="AV37" i="57"/>
  <c r="AV36" i="57"/>
  <c r="AV35" i="57"/>
  <c r="AV34" i="57"/>
  <c r="AV33" i="57"/>
  <c r="AV32" i="57"/>
  <c r="AV31" i="57"/>
  <c r="AV30" i="57"/>
  <c r="AV29" i="57"/>
  <c r="AV28" i="57"/>
  <c r="AV27" i="57"/>
  <c r="AV26" i="57"/>
  <c r="AV25" i="57"/>
  <c r="AV24" i="57"/>
  <c r="AV23" i="57"/>
  <c r="AV22" i="57"/>
  <c r="AV21" i="57"/>
  <c r="AV20" i="57"/>
  <c r="AV19" i="57"/>
  <c r="AV18" i="57"/>
  <c r="AV17" i="57"/>
  <c r="AV16" i="57"/>
  <c r="L16" i="57" a="1"/>
  <c r="L16" i="57" s="1"/>
  <c r="AV15" i="57"/>
  <c r="AV14" i="57"/>
  <c r="AV13" i="57"/>
  <c r="L13" i="57"/>
  <c r="AV12" i="57"/>
  <c r="L12" i="57"/>
  <c r="AV11" i="57"/>
  <c r="L11" i="57"/>
  <c r="AV10" i="57"/>
  <c r="L10" i="57"/>
  <c r="AV9" i="57"/>
  <c r="L9" i="57"/>
  <c r="AV8" i="57"/>
  <c r="L8" i="57"/>
  <c r="BC7" i="57"/>
  <c r="BC8" i="57" s="1"/>
  <c r="BC9" i="57" s="1"/>
  <c r="AV7" i="57"/>
  <c r="AF7" i="57"/>
  <c r="AF8" i="57" s="1"/>
  <c r="AF9" i="57" s="1"/>
  <c r="AF10" i="57" s="1"/>
  <c r="AF11" i="57" s="1"/>
  <c r="AF12" i="57" s="1"/>
  <c r="AF13" i="57" s="1"/>
  <c r="AF14" i="57" s="1"/>
  <c r="AF15" i="57" s="1"/>
  <c r="AF16" i="57" s="1"/>
  <c r="AF17" i="57" s="1"/>
  <c r="AF18" i="57" s="1"/>
  <c r="AF19" i="57" s="1"/>
  <c r="AF20" i="57" s="1"/>
  <c r="AF21" i="57" s="1"/>
  <c r="AF22" i="57" s="1"/>
  <c r="AF23" i="57" s="1"/>
  <c r="AF24" i="57" s="1"/>
  <c r="AF25" i="57" s="1"/>
  <c r="AF26" i="57" s="1"/>
  <c r="AF27" i="57" s="1"/>
  <c r="AF28" i="57" s="1"/>
  <c r="AF29" i="57" s="1"/>
  <c r="AF30" i="57" s="1"/>
  <c r="AF31" i="57" s="1"/>
  <c r="AF32" i="57" s="1"/>
  <c r="AF33" i="57" s="1"/>
  <c r="AF34" i="57" s="1"/>
  <c r="AF35" i="57" s="1"/>
  <c r="AF36" i="57" s="1"/>
  <c r="AF37" i="57" s="1"/>
  <c r="AF38" i="57" s="1"/>
  <c r="AF39" i="57" s="1"/>
  <c r="AF40" i="57" s="1"/>
  <c r="AF41" i="57" s="1"/>
  <c r="AF42" i="57" s="1"/>
  <c r="AF43" i="57" s="1"/>
  <c r="AF44" i="57" s="1"/>
  <c r="AF45" i="57" s="1"/>
  <c r="AF46" i="57" s="1"/>
  <c r="AF47" i="57" s="1"/>
  <c r="AF48" i="57" s="1"/>
  <c r="AF49" i="57" s="1"/>
  <c r="AF50" i="57" s="1"/>
  <c r="AF51" i="57" s="1"/>
  <c r="AF52" i="57" s="1"/>
  <c r="AF53" i="57" s="1"/>
  <c r="AF54" i="57" s="1"/>
  <c r="AF55" i="57" s="1"/>
  <c r="AF56" i="57" s="1"/>
  <c r="AF57" i="57" s="1"/>
  <c r="AF58" i="57" s="1"/>
  <c r="AL4" i="57"/>
  <c r="AL2" i="57" s="1"/>
  <c r="AK4" i="57"/>
  <c r="AJ4" i="57"/>
  <c r="AJ2" i="57" s="1"/>
  <c r="G3" i="57"/>
  <c r="AK2" i="57"/>
  <c r="E2" i="57"/>
  <c r="E3" i="57" s="1"/>
  <c r="A1" i="57"/>
  <c r="BH46" i="85" l="1"/>
  <c r="BF46" i="85"/>
  <c r="BI46" i="85"/>
  <c r="BG46" i="85"/>
  <c r="BD47" i="85"/>
  <c r="BC48" i="85"/>
  <c r="BG45" i="84"/>
  <c r="BF45" i="84"/>
  <c r="BI45" i="84"/>
  <c r="BH45" i="84"/>
  <c r="BC47" i="84"/>
  <c r="BD46" i="84"/>
  <c r="BG42" i="83"/>
  <c r="BH42" i="83"/>
  <c r="BI42" i="83"/>
  <c r="BF42" i="83"/>
  <c r="BC44" i="83"/>
  <c r="BD43" i="83"/>
  <c r="BH36" i="81"/>
  <c r="BG36" i="81"/>
  <c r="BI36" i="81"/>
  <c r="BF36" i="81"/>
  <c r="BD37" i="81"/>
  <c r="BC38" i="81"/>
  <c r="BH35" i="80"/>
  <c r="BG35" i="80"/>
  <c r="BI35" i="80"/>
  <c r="BF35" i="80"/>
  <c r="BD36" i="80"/>
  <c r="BC37" i="80"/>
  <c r="BG34" i="78"/>
  <c r="BF34" i="78"/>
  <c r="BI34" i="78"/>
  <c r="BH34" i="78"/>
  <c r="BC36" i="78"/>
  <c r="BD35" i="78"/>
  <c r="BF34" i="79"/>
  <c r="BI34" i="79"/>
  <c r="BH34" i="79"/>
  <c r="BG34" i="79"/>
  <c r="BC36" i="79"/>
  <c r="BD35" i="79"/>
  <c r="BC33" i="76"/>
  <c r="BD32" i="76"/>
  <c r="BF31" i="76"/>
  <c r="BI31" i="76"/>
  <c r="BH31" i="76"/>
  <c r="BG31" i="76"/>
  <c r="BH30" i="75"/>
  <c r="BG30" i="75"/>
  <c r="BF30" i="75"/>
  <c r="BI30" i="75"/>
  <c r="BD31" i="75"/>
  <c r="BC32" i="75"/>
  <c r="BI28" i="74"/>
  <c r="BH28" i="74"/>
  <c r="BG28" i="74"/>
  <c r="BF28" i="74"/>
  <c r="BC30" i="74"/>
  <c r="BD29" i="74"/>
  <c r="BC28" i="73"/>
  <c r="BD27" i="73"/>
  <c r="BF26" i="73"/>
  <c r="BI26" i="73"/>
  <c r="BH26" i="73"/>
  <c r="BG26" i="73"/>
  <c r="BG24" i="71"/>
  <c r="BF24" i="71"/>
  <c r="BI24" i="71"/>
  <c r="BH24" i="71"/>
  <c r="BC26" i="71"/>
  <c r="BD25" i="71"/>
  <c r="AW8" i="57"/>
  <c r="AX8" i="57" s="1"/>
  <c r="BF22" i="70"/>
  <c r="BI22" i="70"/>
  <c r="BH22" i="70"/>
  <c r="BG22" i="70"/>
  <c r="BC24" i="70"/>
  <c r="BD23" i="70"/>
  <c r="BC23" i="69"/>
  <c r="BD22" i="69"/>
  <c r="BI21" i="69"/>
  <c r="BG21" i="69"/>
  <c r="BF21" i="69"/>
  <c r="BH21" i="69"/>
  <c r="BD21" i="68"/>
  <c r="BC22" i="68"/>
  <c r="BH20" i="68"/>
  <c r="BF20" i="68"/>
  <c r="BI20" i="68"/>
  <c r="BG20" i="68"/>
  <c r="BD23" i="66"/>
  <c r="BC24" i="66"/>
  <c r="BI22" i="66"/>
  <c r="BG22" i="66"/>
  <c r="BF22" i="66"/>
  <c r="BH22" i="66"/>
  <c r="BC26" i="65"/>
  <c r="BD25" i="65"/>
  <c r="BI24" i="65"/>
  <c r="BH24" i="65"/>
  <c r="BG24" i="65"/>
  <c r="BF24" i="65"/>
  <c r="BG18" i="64"/>
  <c r="BF18" i="64"/>
  <c r="BI18" i="64"/>
  <c r="BH18" i="64"/>
  <c r="BC20" i="64"/>
  <c r="BD19" i="64"/>
  <c r="BF21" i="63"/>
  <c r="BH21" i="63"/>
  <c r="BI21" i="63"/>
  <c r="BG21" i="63"/>
  <c r="BC23" i="63"/>
  <c r="BD22" i="63"/>
  <c r="BI12" i="61"/>
  <c r="BG12" i="61"/>
  <c r="BF12" i="61"/>
  <c r="BH12" i="61"/>
  <c r="BC14" i="61"/>
  <c r="BD13" i="61"/>
  <c r="BH13" i="60"/>
  <c r="BF13" i="60"/>
  <c r="BG13" i="60"/>
  <c r="BI13" i="60"/>
  <c r="BC15" i="60"/>
  <c r="BD14" i="60"/>
  <c r="BG11" i="58"/>
  <c r="BH11" i="58"/>
  <c r="BF11" i="58"/>
  <c r="BI11" i="58"/>
  <c r="BC13" i="58"/>
  <c r="BD12" i="58"/>
  <c r="AW29" i="57"/>
  <c r="AW17" i="57"/>
  <c r="AX17" i="57" s="1"/>
  <c r="AW25" i="57"/>
  <c r="AW31" i="57"/>
  <c r="AX31" i="57" s="1"/>
  <c r="AW12" i="57"/>
  <c r="AX12" i="57" s="1"/>
  <c r="L14" i="57"/>
  <c r="M8" i="57" s="1"/>
  <c r="AW33" i="57"/>
  <c r="AX33" i="57" s="1"/>
  <c r="AW10" i="57"/>
  <c r="AX10" i="57" s="1"/>
  <c r="AW19" i="57"/>
  <c r="AX19" i="57" s="1"/>
  <c r="AW21" i="57"/>
  <c r="AX21" i="57" s="1"/>
  <c r="AW27" i="57"/>
  <c r="AX27" i="57" s="1"/>
  <c r="AW52" i="57"/>
  <c r="AX52" i="57" s="1"/>
  <c r="AW13" i="57"/>
  <c r="AX13" i="57" s="1"/>
  <c r="AW15" i="57"/>
  <c r="AX15" i="57" s="1"/>
  <c r="AW23" i="57"/>
  <c r="AX23" i="57" s="1"/>
  <c r="AW9" i="57"/>
  <c r="AX9" i="57" s="1"/>
  <c r="BC10" i="57"/>
  <c r="AW61" i="57"/>
  <c r="AX61" i="57" s="1"/>
  <c r="AW57" i="57"/>
  <c r="AX57" i="57" s="1"/>
  <c r="AW53" i="57"/>
  <c r="AX53" i="57" s="1"/>
  <c r="AW63" i="57"/>
  <c r="AX63" i="57" s="1"/>
  <c r="AW45" i="57"/>
  <c r="AX45" i="57" s="1"/>
  <c r="AW38" i="57"/>
  <c r="AX38" i="57" s="1"/>
  <c r="AW14" i="57"/>
  <c r="AX14" i="57" s="1"/>
  <c r="AW49" i="57"/>
  <c r="AX49" i="57" s="1"/>
  <c r="AW47" i="57"/>
  <c r="AX47" i="57" s="1"/>
  <c r="AW42" i="57"/>
  <c r="AX42" i="57" s="1"/>
  <c r="AW34" i="57"/>
  <c r="AX34" i="57" s="1"/>
  <c r="AW30" i="57"/>
  <c r="AX30" i="57" s="1"/>
  <c r="AW26" i="57"/>
  <c r="AX26" i="57" s="1"/>
  <c r="AW22" i="57"/>
  <c r="AX22" i="57" s="1"/>
  <c r="AW18" i="57"/>
  <c r="AX18" i="57" s="1"/>
  <c r="AW7" i="57"/>
  <c r="AX7" i="57" s="1"/>
  <c r="AW11" i="57"/>
  <c r="AX11" i="57" s="1"/>
  <c r="AW35" i="57"/>
  <c r="AX35" i="57" s="1"/>
  <c r="AW48" i="57"/>
  <c r="AX48" i="57" s="1"/>
  <c r="AW60" i="57"/>
  <c r="AX60" i="57" s="1"/>
  <c r="AW16" i="57"/>
  <c r="AX16" i="57" s="1"/>
  <c r="AW20" i="57"/>
  <c r="AX20" i="57" s="1"/>
  <c r="AW24" i="57"/>
  <c r="AX24" i="57" s="1"/>
  <c r="AW28" i="57"/>
  <c r="AX28" i="57" s="1"/>
  <c r="AW32" i="57"/>
  <c r="AX32" i="57" s="1"/>
  <c r="AW36" i="57"/>
  <c r="AX36" i="57" s="1"/>
  <c r="AW39" i="57"/>
  <c r="AX39" i="57" s="1"/>
  <c r="AW41" i="57"/>
  <c r="AX41" i="57" s="1"/>
  <c r="AW44" i="57"/>
  <c r="AX44" i="57" s="1"/>
  <c r="AX25" i="57"/>
  <c r="AX29" i="57"/>
  <c r="AW37" i="57"/>
  <c r="AX37" i="57" s="1"/>
  <c r="AW54" i="57"/>
  <c r="AX54" i="57" s="1"/>
  <c r="AW43" i="57"/>
  <c r="AX43" i="57" s="1"/>
  <c r="AW46" i="57"/>
  <c r="AX46" i="57" s="1"/>
  <c r="AW50" i="57"/>
  <c r="AX50" i="57" s="1"/>
  <c r="AW58" i="57"/>
  <c r="AX58" i="57" s="1"/>
  <c r="AW59" i="57"/>
  <c r="AX59" i="57" s="1"/>
  <c r="AW40" i="57"/>
  <c r="AX40" i="57" s="1"/>
  <c r="AW56" i="57"/>
  <c r="AX56" i="57" s="1"/>
  <c r="AW62" i="57"/>
  <c r="AX62" i="57" s="1"/>
  <c r="AW51" i="57"/>
  <c r="AX51" i="57" s="1"/>
  <c r="AW55" i="57"/>
  <c r="AX55" i="57" s="1"/>
  <c r="G58" i="57"/>
  <c r="BC49" i="85" l="1"/>
  <c r="BD48" i="85"/>
  <c r="BI47" i="85"/>
  <c r="BG47" i="85"/>
  <c r="BF47" i="85"/>
  <c r="BH47" i="85"/>
  <c r="BI46" i="84"/>
  <c r="BH46" i="84"/>
  <c r="BG46" i="84"/>
  <c r="BF46" i="84"/>
  <c r="BD47" i="84"/>
  <c r="BC48" i="84"/>
  <c r="BF43" i="83"/>
  <c r="BG43" i="83"/>
  <c r="BI43" i="83"/>
  <c r="BH43" i="83"/>
  <c r="BC45" i="83"/>
  <c r="BD44" i="83"/>
  <c r="BD38" i="81"/>
  <c r="BC39" i="81"/>
  <c r="BI37" i="81"/>
  <c r="BH37" i="81"/>
  <c r="BG37" i="81"/>
  <c r="BF37" i="81"/>
  <c r="BD37" i="80"/>
  <c r="BC38" i="80"/>
  <c r="BI36" i="80"/>
  <c r="BH36" i="80"/>
  <c r="BG36" i="80"/>
  <c r="BF36" i="80"/>
  <c r="BH35" i="78"/>
  <c r="BG35" i="78"/>
  <c r="BI35" i="78"/>
  <c r="BF35" i="78"/>
  <c r="BD36" i="78"/>
  <c r="BC37" i="78"/>
  <c r="BG35" i="79"/>
  <c r="BF35" i="79"/>
  <c r="BI35" i="79"/>
  <c r="BH35" i="79"/>
  <c r="BC37" i="79"/>
  <c r="BD36" i="79"/>
  <c r="BG32" i="76"/>
  <c r="BH32" i="76"/>
  <c r="BF32" i="76"/>
  <c r="BI32" i="76"/>
  <c r="BC34" i="76"/>
  <c r="BD33" i="76"/>
  <c r="BD32" i="75"/>
  <c r="BC33" i="75"/>
  <c r="BI31" i="75"/>
  <c r="BH31" i="75"/>
  <c r="BG31" i="75"/>
  <c r="BF31" i="75"/>
  <c r="BF29" i="74"/>
  <c r="BI29" i="74"/>
  <c r="BH29" i="74"/>
  <c r="BG29" i="74"/>
  <c r="BC31" i="74"/>
  <c r="BD30" i="74"/>
  <c r="BG27" i="73"/>
  <c r="BF27" i="73"/>
  <c r="BI27" i="73"/>
  <c r="BH27" i="73"/>
  <c r="BC29" i="73"/>
  <c r="BD28" i="73"/>
  <c r="M11" i="57"/>
  <c r="M10" i="57"/>
  <c r="BH25" i="71"/>
  <c r="BG25" i="71"/>
  <c r="BF25" i="71"/>
  <c r="BI25" i="71"/>
  <c r="BD26" i="71"/>
  <c r="BC27" i="71"/>
  <c r="C77" i="57"/>
  <c r="BH23" i="70"/>
  <c r="BI23" i="70"/>
  <c r="BG23" i="70"/>
  <c r="BF23" i="70"/>
  <c r="BD24" i="70"/>
  <c r="BC25" i="70"/>
  <c r="BF22" i="69"/>
  <c r="BG22" i="69"/>
  <c r="BI22" i="69"/>
  <c r="BH22" i="69"/>
  <c r="BC24" i="69"/>
  <c r="BD23" i="69"/>
  <c r="BD22" i="68"/>
  <c r="BC23" i="68"/>
  <c r="BI21" i="68"/>
  <c r="BG21" i="68"/>
  <c r="BH21" i="68"/>
  <c r="BF21" i="68"/>
  <c r="BC25" i="66"/>
  <c r="BD24" i="66"/>
  <c r="BF23" i="66"/>
  <c r="BH23" i="66"/>
  <c r="BI23" i="66"/>
  <c r="BG23" i="66"/>
  <c r="BF25" i="65"/>
  <c r="BI25" i="65"/>
  <c r="BH25" i="65"/>
  <c r="BG25" i="65"/>
  <c r="BC27" i="65"/>
  <c r="BD26" i="65"/>
  <c r="BH19" i="64"/>
  <c r="BF19" i="64"/>
  <c r="BG19" i="64"/>
  <c r="BI19" i="64"/>
  <c r="BD20" i="64"/>
  <c r="BC21" i="64"/>
  <c r="BD23" i="63"/>
  <c r="BC24" i="63"/>
  <c r="BG22" i="63"/>
  <c r="BI22" i="63"/>
  <c r="BF22" i="63"/>
  <c r="BH22" i="63"/>
  <c r="BG13" i="61"/>
  <c r="BI13" i="61"/>
  <c r="BH13" i="61"/>
  <c r="BF13" i="61"/>
  <c r="BD14" i="61"/>
  <c r="BC15" i="61"/>
  <c r="BG14" i="60"/>
  <c r="BI14" i="60"/>
  <c r="BH14" i="60"/>
  <c r="BF14" i="60"/>
  <c r="BD15" i="60"/>
  <c r="BC16" i="60"/>
  <c r="BD13" i="58"/>
  <c r="BC14" i="58"/>
  <c r="BG12" i="58"/>
  <c r="BF12" i="58"/>
  <c r="BI12" i="58"/>
  <c r="BH12" i="58"/>
  <c r="AY41" i="57"/>
  <c r="AY20" i="57"/>
  <c r="AY51" i="57"/>
  <c r="AY40" i="57"/>
  <c r="AY28" i="57"/>
  <c r="AY47" i="57"/>
  <c r="AY17" i="57"/>
  <c r="AY36" i="57"/>
  <c r="AY12" i="57"/>
  <c r="AY46" i="57"/>
  <c r="AY44" i="57"/>
  <c r="AY60" i="57"/>
  <c r="AY9" i="57"/>
  <c r="AY43" i="57"/>
  <c r="AY39" i="57"/>
  <c r="AY24" i="57"/>
  <c r="AY16" i="57"/>
  <c r="AY48" i="57"/>
  <c r="AY11" i="57"/>
  <c r="AY61" i="57"/>
  <c r="AY19" i="57"/>
  <c r="AY30" i="57"/>
  <c r="AY63" i="57"/>
  <c r="AY15" i="57"/>
  <c r="AY31" i="57"/>
  <c r="AY13" i="57"/>
  <c r="AY62" i="57"/>
  <c r="AY50" i="57"/>
  <c r="AY29" i="57"/>
  <c r="AY18" i="57"/>
  <c r="AY34" i="57"/>
  <c r="AY14" i="57"/>
  <c r="AY53" i="57"/>
  <c r="AY8" i="57"/>
  <c r="M13" i="57"/>
  <c r="M12" i="57"/>
  <c r="AY58" i="57"/>
  <c r="AY37" i="57"/>
  <c r="AY21" i="57"/>
  <c r="AY32" i="57"/>
  <c r="AY35" i="57"/>
  <c r="AY26" i="57"/>
  <c r="AY45" i="57"/>
  <c r="BC11" i="57"/>
  <c r="AY27" i="57"/>
  <c r="AY56" i="57"/>
  <c r="AY33" i="57"/>
  <c r="AY7" i="57"/>
  <c r="AY49" i="57"/>
  <c r="AY55" i="57"/>
  <c r="AY59" i="57"/>
  <c r="AY54" i="57"/>
  <c r="AY25" i="57"/>
  <c r="AY22" i="57"/>
  <c r="AY42" i="57"/>
  <c r="AY38" i="57"/>
  <c r="AY57" i="57"/>
  <c r="AY23" i="57"/>
  <c r="AY52" i="57"/>
  <c r="AY10" i="57"/>
  <c r="M14" i="57"/>
  <c r="L5" i="57"/>
  <c r="M9" i="57"/>
  <c r="Y14" i="57"/>
  <c r="E58" i="57"/>
  <c r="BF48" i="85" l="1"/>
  <c r="BH48" i="85"/>
  <c r="BI48" i="85"/>
  <c r="BG48" i="85"/>
  <c r="BC50" i="85"/>
  <c r="BD49" i="85"/>
  <c r="BC49" i="84"/>
  <c r="BD48" i="84"/>
  <c r="BF47" i="84"/>
  <c r="BI47" i="84"/>
  <c r="BH47" i="84"/>
  <c r="BG47" i="84"/>
  <c r="BI44" i="83"/>
  <c r="BG44" i="83"/>
  <c r="BF44" i="83"/>
  <c r="BH44" i="83"/>
  <c r="BD45" i="83"/>
  <c r="BC46" i="83"/>
  <c r="BC40" i="81"/>
  <c r="BD39" i="81"/>
  <c r="BF38" i="81"/>
  <c r="BI38" i="81"/>
  <c r="BH38" i="81"/>
  <c r="BG38" i="81"/>
  <c r="BC39" i="80"/>
  <c r="BD38" i="80"/>
  <c r="BF37" i="80"/>
  <c r="BI37" i="80"/>
  <c r="BH37" i="80"/>
  <c r="BG37" i="80"/>
  <c r="BD37" i="78"/>
  <c r="BC38" i="78"/>
  <c r="BI36" i="78"/>
  <c r="BH36" i="78"/>
  <c r="BG36" i="78"/>
  <c r="BF36" i="78"/>
  <c r="BH36" i="79"/>
  <c r="BG36" i="79"/>
  <c r="BI36" i="79"/>
  <c r="BF36" i="79"/>
  <c r="BD37" i="79"/>
  <c r="BC38" i="79"/>
  <c r="BH33" i="76"/>
  <c r="BI33" i="76"/>
  <c r="BG33" i="76"/>
  <c r="BF33" i="76"/>
  <c r="BD34" i="76"/>
  <c r="BC35" i="76"/>
  <c r="BC34" i="75"/>
  <c r="BD33" i="75"/>
  <c r="BF32" i="75"/>
  <c r="BI32" i="75"/>
  <c r="BG32" i="75"/>
  <c r="BH32" i="75"/>
  <c r="BG30" i="74"/>
  <c r="BI30" i="74"/>
  <c r="BF30" i="74"/>
  <c r="BH30" i="74"/>
  <c r="BC32" i="74"/>
  <c r="BD31" i="74"/>
  <c r="BH28" i="73"/>
  <c r="BG28" i="73"/>
  <c r="BI28" i="73"/>
  <c r="BF28" i="73"/>
  <c r="BD29" i="73"/>
  <c r="BC30" i="73"/>
  <c r="BD27" i="71"/>
  <c r="BC28" i="71"/>
  <c r="BI26" i="71"/>
  <c r="BH26" i="71"/>
  <c r="BG26" i="71"/>
  <c r="BF26" i="71"/>
  <c r="BD25" i="70"/>
  <c r="BC26" i="70"/>
  <c r="BH24" i="70"/>
  <c r="BI24" i="70"/>
  <c r="BG24" i="70"/>
  <c r="BF24" i="70"/>
  <c r="BG23" i="69"/>
  <c r="BI23" i="69"/>
  <c r="BF23" i="69"/>
  <c r="BH23" i="69"/>
  <c r="BD24" i="69"/>
  <c r="BC25" i="69"/>
  <c r="BC24" i="68"/>
  <c r="BD23" i="68"/>
  <c r="BF22" i="68"/>
  <c r="BH22" i="68"/>
  <c r="BI22" i="68"/>
  <c r="BG22" i="68"/>
  <c r="BG24" i="66"/>
  <c r="BI24" i="66"/>
  <c r="BF24" i="66"/>
  <c r="BH24" i="66"/>
  <c r="BD25" i="66"/>
  <c r="BC26" i="66"/>
  <c r="BG26" i="65"/>
  <c r="BF26" i="65"/>
  <c r="BI26" i="65"/>
  <c r="BH26" i="65"/>
  <c r="BC28" i="65"/>
  <c r="BD27" i="65"/>
  <c r="BD21" i="64"/>
  <c r="BC22" i="64"/>
  <c r="BI20" i="64"/>
  <c r="BH20" i="64"/>
  <c r="BG20" i="64"/>
  <c r="BF20" i="64"/>
  <c r="BH23" i="63"/>
  <c r="BF23" i="63"/>
  <c r="BI23" i="63"/>
  <c r="BG23" i="63"/>
  <c r="BD24" i="63"/>
  <c r="BC25" i="63"/>
  <c r="BF14" i="61"/>
  <c r="BH14" i="61"/>
  <c r="BI14" i="61"/>
  <c r="BG14" i="61"/>
  <c r="BC16" i="61"/>
  <c r="BD15" i="61"/>
  <c r="BC17" i="60"/>
  <c r="BD16" i="60"/>
  <c r="BH15" i="60"/>
  <c r="BF15" i="60"/>
  <c r="BI15" i="60"/>
  <c r="BG15" i="60"/>
  <c r="BC15" i="58"/>
  <c r="BD14" i="58"/>
  <c r="BG13" i="58"/>
  <c r="BI13" i="58"/>
  <c r="BH13" i="58"/>
  <c r="BF13" i="58"/>
  <c r="BD10" i="57"/>
  <c r="BF10" i="57" s="1"/>
  <c r="AH58" i="57"/>
  <c r="AG58" i="57"/>
  <c r="BD11" i="57"/>
  <c r="BC12" i="57"/>
  <c r="BD8" i="57"/>
  <c r="BD9" i="57"/>
  <c r="BD7" i="57"/>
  <c r="BG49" i="85" l="1"/>
  <c r="BI49" i="85"/>
  <c r="BF49" i="85"/>
  <c r="BH49" i="85"/>
  <c r="BC51" i="85"/>
  <c r="BD50" i="85"/>
  <c r="BG48" i="84"/>
  <c r="BF48" i="84"/>
  <c r="BI48" i="84"/>
  <c r="BH48" i="84"/>
  <c r="BC50" i="84"/>
  <c r="BD49" i="84"/>
  <c r="BH45" i="83"/>
  <c r="BI45" i="83"/>
  <c r="BG45" i="83"/>
  <c r="BF45" i="83"/>
  <c r="BD46" i="83"/>
  <c r="BC47" i="83"/>
  <c r="BD47" i="83" s="1"/>
  <c r="BG39" i="81"/>
  <c r="BF39" i="81"/>
  <c r="BI39" i="81"/>
  <c r="BH39" i="81"/>
  <c r="BC41" i="81"/>
  <c r="BD40" i="81"/>
  <c r="BG38" i="80"/>
  <c r="BF38" i="80"/>
  <c r="BI38" i="80"/>
  <c r="BH38" i="80"/>
  <c r="BC40" i="80"/>
  <c r="BD39" i="80"/>
  <c r="BC39" i="78"/>
  <c r="BD38" i="78"/>
  <c r="BF37" i="78"/>
  <c r="BI37" i="78"/>
  <c r="BH37" i="78"/>
  <c r="BG37" i="78"/>
  <c r="BC39" i="79"/>
  <c r="BD38" i="79"/>
  <c r="BI37" i="79"/>
  <c r="BH37" i="79"/>
  <c r="BG37" i="79"/>
  <c r="BF37" i="79"/>
  <c r="BD35" i="76"/>
  <c r="BC36" i="76"/>
  <c r="BI34" i="76"/>
  <c r="BH34" i="76"/>
  <c r="BG34" i="76"/>
  <c r="BF34" i="76"/>
  <c r="BG33" i="75"/>
  <c r="BF33" i="75"/>
  <c r="BI33" i="75"/>
  <c r="BH33" i="75"/>
  <c r="BC35" i="75"/>
  <c r="BD34" i="75"/>
  <c r="BH31" i="74"/>
  <c r="BF31" i="74"/>
  <c r="BI31" i="74"/>
  <c r="BG31" i="74"/>
  <c r="BD32" i="74"/>
  <c r="BC33" i="74"/>
  <c r="BD30" i="73"/>
  <c r="BC31" i="73"/>
  <c r="BI29" i="73"/>
  <c r="BH29" i="73"/>
  <c r="BG29" i="73"/>
  <c r="BF29" i="73"/>
  <c r="BC29" i="71"/>
  <c r="BD28" i="71"/>
  <c r="BF27" i="71"/>
  <c r="BI27" i="71"/>
  <c r="BH27" i="71"/>
  <c r="BG27" i="71"/>
  <c r="BC27" i="70"/>
  <c r="BD26" i="70"/>
  <c r="BI25" i="70"/>
  <c r="BF25" i="70"/>
  <c r="BG25" i="70"/>
  <c r="BH25" i="70"/>
  <c r="BD25" i="69"/>
  <c r="BC26" i="69"/>
  <c r="BH24" i="69"/>
  <c r="BG24" i="69"/>
  <c r="BF24" i="69"/>
  <c r="BI24" i="69"/>
  <c r="BG23" i="68"/>
  <c r="BI23" i="68"/>
  <c r="BH23" i="68"/>
  <c r="BF23" i="68"/>
  <c r="BD24" i="68"/>
  <c r="BC25" i="68"/>
  <c r="BD26" i="66"/>
  <c r="BC27" i="66"/>
  <c r="BH25" i="66"/>
  <c r="BF25" i="66"/>
  <c r="BI25" i="66"/>
  <c r="BG25" i="66"/>
  <c r="BH27" i="65"/>
  <c r="BG27" i="65"/>
  <c r="BF27" i="65"/>
  <c r="BI27" i="65"/>
  <c r="BD28" i="65"/>
  <c r="BC29" i="65"/>
  <c r="BC23" i="64"/>
  <c r="BD22" i="64"/>
  <c r="BF21" i="64"/>
  <c r="BG21" i="64"/>
  <c r="BI21" i="64"/>
  <c r="BH21" i="64"/>
  <c r="BI24" i="63"/>
  <c r="BG24" i="63"/>
  <c r="BF24" i="63"/>
  <c r="BH24" i="63"/>
  <c r="BD25" i="63"/>
  <c r="BC26" i="63"/>
  <c r="BG15" i="61"/>
  <c r="BI15" i="61"/>
  <c r="BH15" i="61"/>
  <c r="BF15" i="61"/>
  <c r="BD16" i="61"/>
  <c r="BC17" i="61"/>
  <c r="BG16" i="60"/>
  <c r="BH16" i="60"/>
  <c r="BI16" i="60"/>
  <c r="BF16" i="60"/>
  <c r="BC18" i="60"/>
  <c r="BD17" i="60"/>
  <c r="BH10" i="57"/>
  <c r="BG10" i="57"/>
  <c r="BI10" i="57"/>
  <c r="BF14" i="58"/>
  <c r="BH14" i="58"/>
  <c r="BG14" i="58"/>
  <c r="BI14" i="58"/>
  <c r="BC16" i="58"/>
  <c r="BD15" i="58"/>
  <c r="BI9" i="57"/>
  <c r="BH9" i="57"/>
  <c r="BF9" i="57"/>
  <c r="BG9" i="57"/>
  <c r="BC13" i="57"/>
  <c r="BD12" i="57"/>
  <c r="BI7" i="57"/>
  <c r="BF7" i="57"/>
  <c r="BH7" i="57"/>
  <c r="BG7" i="57"/>
  <c r="BF11" i="57"/>
  <c r="BI11" i="57"/>
  <c r="BH11" i="57"/>
  <c r="BG11" i="57"/>
  <c r="BI8" i="57"/>
  <c r="BG8" i="57"/>
  <c r="BH8" i="57"/>
  <c r="BF8" i="57"/>
  <c r="BF50" i="85" l="1"/>
  <c r="BH50" i="85"/>
  <c r="BI50" i="85"/>
  <c r="BG50" i="85"/>
  <c r="BC52" i="85"/>
  <c r="BD51" i="85"/>
  <c r="BH49" i="84"/>
  <c r="BG49" i="84"/>
  <c r="BF49" i="84"/>
  <c r="BI49" i="84"/>
  <c r="BC51" i="84"/>
  <c r="BD50" i="84"/>
  <c r="BF47" i="83"/>
  <c r="BG47" i="83"/>
  <c r="BH47" i="83"/>
  <c r="BI47" i="83"/>
  <c r="BG46" i="83"/>
  <c r="BH46" i="83"/>
  <c r="BF46" i="83"/>
  <c r="BI46" i="83"/>
  <c r="BC48" i="83"/>
  <c r="BH40" i="81"/>
  <c r="BG40" i="81"/>
  <c r="BI40" i="81"/>
  <c r="BF40" i="81"/>
  <c r="BD41" i="81"/>
  <c r="BC42" i="81"/>
  <c r="BH39" i="80"/>
  <c r="BG39" i="80"/>
  <c r="BI39" i="80"/>
  <c r="BF39" i="80"/>
  <c r="BD40" i="80"/>
  <c r="BC41" i="80"/>
  <c r="BG38" i="78"/>
  <c r="BF38" i="78"/>
  <c r="BI38" i="78"/>
  <c r="BH38" i="78"/>
  <c r="BC40" i="78"/>
  <c r="BD39" i="78"/>
  <c r="BF38" i="79"/>
  <c r="BI38" i="79"/>
  <c r="BH38" i="79"/>
  <c r="BG38" i="79"/>
  <c r="BC40" i="79"/>
  <c r="BD39" i="79"/>
  <c r="BC37" i="76"/>
  <c r="BD36" i="76"/>
  <c r="BF35" i="76"/>
  <c r="BI35" i="76"/>
  <c r="BH35" i="76"/>
  <c r="BG35" i="76"/>
  <c r="BH34" i="75"/>
  <c r="BG34" i="75"/>
  <c r="BF34" i="75"/>
  <c r="BI34" i="75"/>
  <c r="BD35" i="75"/>
  <c r="BC36" i="75"/>
  <c r="BC34" i="74"/>
  <c r="BD33" i="74"/>
  <c r="BI32" i="74"/>
  <c r="BG32" i="74"/>
  <c r="BF32" i="74"/>
  <c r="BH32" i="74"/>
  <c r="BC32" i="73"/>
  <c r="BD31" i="73"/>
  <c r="BF30" i="73"/>
  <c r="BI30" i="73"/>
  <c r="BH30" i="73"/>
  <c r="BG30" i="73"/>
  <c r="BG28" i="71"/>
  <c r="BF28" i="71"/>
  <c r="BI28" i="71"/>
  <c r="BH28" i="71"/>
  <c r="BC30" i="71"/>
  <c r="BD29" i="71"/>
  <c r="BC28" i="70"/>
  <c r="BD27" i="70"/>
  <c r="BF26" i="70"/>
  <c r="BG26" i="70"/>
  <c r="BI26" i="70"/>
  <c r="BH26" i="70"/>
  <c r="BD26" i="69"/>
  <c r="BC27" i="69"/>
  <c r="BI25" i="69"/>
  <c r="BG25" i="69"/>
  <c r="BH25" i="69"/>
  <c r="BF25" i="69"/>
  <c r="BD25" i="68"/>
  <c r="BC26" i="68"/>
  <c r="BH24" i="68"/>
  <c r="BF24" i="68"/>
  <c r="BI24" i="68"/>
  <c r="BG24" i="68"/>
  <c r="BD27" i="66"/>
  <c r="BC28" i="66"/>
  <c r="BI26" i="66"/>
  <c r="BG26" i="66"/>
  <c r="BF26" i="66"/>
  <c r="BH26" i="66"/>
  <c r="BC30" i="65"/>
  <c r="BD29" i="65"/>
  <c r="BI28" i="65"/>
  <c r="BH28" i="65"/>
  <c r="BG28" i="65"/>
  <c r="BF28" i="65"/>
  <c r="BG22" i="64"/>
  <c r="BH22" i="64"/>
  <c r="BI22" i="64"/>
  <c r="BF22" i="64"/>
  <c r="BD23" i="64"/>
  <c r="BC24" i="64"/>
  <c r="BC27" i="63"/>
  <c r="BD26" i="63"/>
  <c r="BF25" i="63"/>
  <c r="BH25" i="63"/>
  <c r="BI25" i="63"/>
  <c r="BG25" i="63"/>
  <c r="BH16" i="61"/>
  <c r="BF16" i="61"/>
  <c r="BI16" i="61"/>
  <c r="BG16" i="61"/>
  <c r="BD17" i="61"/>
  <c r="BC18" i="61"/>
  <c r="BH17" i="60"/>
  <c r="BF17" i="60"/>
  <c r="BI17" i="60"/>
  <c r="BG17" i="60"/>
  <c r="BD18" i="60"/>
  <c r="BC19" i="60"/>
  <c r="BG15" i="58"/>
  <c r="BI15" i="58"/>
  <c r="BF15" i="58"/>
  <c r="BH15" i="58"/>
  <c r="BC17" i="58"/>
  <c r="BD16" i="58"/>
  <c r="BI12" i="57"/>
  <c r="BF12" i="57"/>
  <c r="BG12" i="57"/>
  <c r="BH12" i="57"/>
  <c r="BC14" i="57"/>
  <c r="BD13" i="57"/>
  <c r="BC53" i="85" l="1"/>
  <c r="BD52" i="85"/>
  <c r="BF50" i="84"/>
  <c r="BI50" i="84"/>
  <c r="BH50" i="84"/>
  <c r="BG50" i="84"/>
  <c r="BC52" i="84"/>
  <c r="BD51" i="84"/>
  <c r="BC49" i="83"/>
  <c r="BD48" i="83"/>
  <c r="BC43" i="81"/>
  <c r="BD42" i="81"/>
  <c r="BI41" i="81"/>
  <c r="BH41" i="81"/>
  <c r="BF41" i="81"/>
  <c r="BG41" i="81"/>
  <c r="BD41" i="80"/>
  <c r="BC42" i="80"/>
  <c r="BI40" i="80"/>
  <c r="BH40" i="80"/>
  <c r="BG40" i="80"/>
  <c r="BF40" i="80"/>
  <c r="BH39" i="78"/>
  <c r="BG39" i="78"/>
  <c r="BI39" i="78"/>
  <c r="BF39" i="78"/>
  <c r="BD40" i="78"/>
  <c r="BC41" i="78"/>
  <c r="BH39" i="79"/>
  <c r="BG39" i="79"/>
  <c r="BF39" i="79"/>
  <c r="BI39" i="79"/>
  <c r="BD40" i="79"/>
  <c r="BC41" i="79"/>
  <c r="BG36" i="76"/>
  <c r="BF36" i="76"/>
  <c r="BI36" i="76"/>
  <c r="BH36" i="76"/>
  <c r="BC38" i="76"/>
  <c r="BD37" i="76"/>
  <c r="BD36" i="75"/>
  <c r="BC37" i="75"/>
  <c r="BI35" i="75"/>
  <c r="BH35" i="75"/>
  <c r="BG35" i="75"/>
  <c r="BF35" i="75"/>
  <c r="BF33" i="74"/>
  <c r="BH33" i="74"/>
  <c r="BI33" i="74"/>
  <c r="BG33" i="74"/>
  <c r="BC35" i="74"/>
  <c r="BD34" i="74"/>
  <c r="BG31" i="73"/>
  <c r="BF31" i="73"/>
  <c r="BI31" i="73"/>
  <c r="BH31" i="73"/>
  <c r="BD32" i="73"/>
  <c r="BC33" i="73"/>
  <c r="BH29" i="71"/>
  <c r="BG29" i="71"/>
  <c r="BF29" i="71"/>
  <c r="BI29" i="71"/>
  <c r="BD30" i="71"/>
  <c r="BC31" i="71"/>
  <c r="BG27" i="70"/>
  <c r="BH27" i="70"/>
  <c r="BI27" i="70"/>
  <c r="BF27" i="70"/>
  <c r="BD28" i="70"/>
  <c r="BC29" i="70"/>
  <c r="BC28" i="69"/>
  <c r="BD27" i="69"/>
  <c r="BI26" i="69"/>
  <c r="BF26" i="69"/>
  <c r="BH26" i="69"/>
  <c r="BG26" i="69"/>
  <c r="BD26" i="68"/>
  <c r="BC27" i="68"/>
  <c r="BI25" i="68"/>
  <c r="BG25" i="68"/>
  <c r="BH25" i="68"/>
  <c r="BF25" i="68"/>
  <c r="BC29" i="66"/>
  <c r="BD28" i="66"/>
  <c r="BF27" i="66"/>
  <c r="BH27" i="66"/>
  <c r="BI27" i="66"/>
  <c r="BG27" i="66"/>
  <c r="BF29" i="65"/>
  <c r="BG29" i="65"/>
  <c r="BI29" i="65"/>
  <c r="BH29" i="65"/>
  <c r="BC31" i="65"/>
  <c r="BD30" i="65"/>
  <c r="BD24" i="64"/>
  <c r="BC25" i="64"/>
  <c r="BH23" i="64"/>
  <c r="BI23" i="64"/>
  <c r="BF23" i="64"/>
  <c r="BG23" i="64"/>
  <c r="BD27" i="63"/>
  <c r="BC28" i="63"/>
  <c r="BG26" i="63"/>
  <c r="BI26" i="63"/>
  <c r="BF26" i="63"/>
  <c r="BH26" i="63"/>
  <c r="BI17" i="61"/>
  <c r="BG17" i="61"/>
  <c r="BH17" i="61"/>
  <c r="BF17" i="61"/>
  <c r="BD18" i="61"/>
  <c r="BC19" i="61"/>
  <c r="BI18" i="60"/>
  <c r="BH18" i="60"/>
  <c r="BF18" i="60"/>
  <c r="BG18" i="60"/>
  <c r="BD19" i="60"/>
  <c r="BC20" i="60"/>
  <c r="BH16" i="58"/>
  <c r="BG16" i="58"/>
  <c r="BI16" i="58"/>
  <c r="BF16" i="58"/>
  <c r="BD17" i="58"/>
  <c r="BC18" i="58"/>
  <c r="BD14" i="57"/>
  <c r="BC15" i="57"/>
  <c r="BI13" i="57"/>
  <c r="BH13" i="57"/>
  <c r="BG13" i="57"/>
  <c r="BF13" i="57"/>
  <c r="BI51" i="85" l="1"/>
  <c r="BG51" i="85"/>
  <c r="BH51" i="85"/>
  <c r="BF51" i="85"/>
  <c r="BC54" i="85"/>
  <c r="BD53" i="85"/>
  <c r="BC53" i="84"/>
  <c r="BD52" i="84"/>
  <c r="BI48" i="83"/>
  <c r="BH48" i="83"/>
  <c r="BF48" i="83"/>
  <c r="BG48" i="83"/>
  <c r="BD49" i="83"/>
  <c r="BC50" i="83"/>
  <c r="BI42" i="81"/>
  <c r="BF42" i="81"/>
  <c r="BH42" i="81"/>
  <c r="BG42" i="81"/>
  <c r="BC44" i="81"/>
  <c r="BD43" i="81"/>
  <c r="BC43" i="80"/>
  <c r="BD42" i="80"/>
  <c r="BF41" i="80"/>
  <c r="BI41" i="80"/>
  <c r="BH41" i="80"/>
  <c r="BG41" i="80"/>
  <c r="BD41" i="78"/>
  <c r="BC42" i="78"/>
  <c r="BI40" i="78"/>
  <c r="BH40" i="78"/>
  <c r="BG40" i="78"/>
  <c r="BF40" i="78"/>
  <c r="BD41" i="79"/>
  <c r="BC42" i="79"/>
  <c r="BI40" i="79"/>
  <c r="BH40" i="79"/>
  <c r="BG40" i="79"/>
  <c r="BF40" i="79"/>
  <c r="BH37" i="76"/>
  <c r="BG37" i="76"/>
  <c r="BI37" i="76"/>
  <c r="BF37" i="76"/>
  <c r="BD38" i="76"/>
  <c r="BC39" i="76"/>
  <c r="BC38" i="75"/>
  <c r="BD37" i="75"/>
  <c r="BF36" i="75"/>
  <c r="BI36" i="75"/>
  <c r="BG36" i="75"/>
  <c r="BH36" i="75"/>
  <c r="BG34" i="74"/>
  <c r="BI34" i="74"/>
  <c r="BF34" i="74"/>
  <c r="BH34" i="74"/>
  <c r="BC36" i="74"/>
  <c r="BD35" i="74"/>
  <c r="BC34" i="73"/>
  <c r="BD33" i="73"/>
  <c r="BI32" i="73"/>
  <c r="BF32" i="73"/>
  <c r="BG32" i="73"/>
  <c r="BH32" i="73"/>
  <c r="BC32" i="71"/>
  <c r="BD31" i="71"/>
  <c r="BI30" i="71"/>
  <c r="BH30" i="71"/>
  <c r="BG30" i="71"/>
  <c r="BF30" i="71"/>
  <c r="BD29" i="70"/>
  <c r="BC30" i="70"/>
  <c r="BH28" i="70"/>
  <c r="BF28" i="70"/>
  <c r="BI28" i="70"/>
  <c r="BG28" i="70"/>
  <c r="BF27" i="69"/>
  <c r="BG27" i="69"/>
  <c r="BI27" i="69"/>
  <c r="BH27" i="69"/>
  <c r="BC29" i="69"/>
  <c r="BD28" i="69"/>
  <c r="BD27" i="68"/>
  <c r="BC28" i="68"/>
  <c r="BF26" i="68"/>
  <c r="BH26" i="68"/>
  <c r="BI26" i="68"/>
  <c r="BG26" i="68"/>
  <c r="BG28" i="66"/>
  <c r="BI28" i="66"/>
  <c r="BF28" i="66"/>
  <c r="BH28" i="66"/>
  <c r="BD29" i="66"/>
  <c r="BC30" i="66"/>
  <c r="BG30" i="65"/>
  <c r="BI30" i="65"/>
  <c r="BF30" i="65"/>
  <c r="BH30" i="65"/>
  <c r="BD31" i="65"/>
  <c r="BC32" i="65"/>
  <c r="BC26" i="64"/>
  <c r="BD25" i="64"/>
  <c r="BI24" i="64"/>
  <c r="BF24" i="64"/>
  <c r="BG24" i="64"/>
  <c r="BH24" i="64"/>
  <c r="BH27" i="63"/>
  <c r="BF27" i="63"/>
  <c r="BI27" i="63"/>
  <c r="BG27" i="63"/>
  <c r="BD28" i="63"/>
  <c r="BC29" i="63"/>
  <c r="BF18" i="61"/>
  <c r="BH18" i="61"/>
  <c r="BI18" i="61"/>
  <c r="BG18" i="61"/>
  <c r="BC20" i="61"/>
  <c r="BD19" i="61"/>
  <c r="BF19" i="60"/>
  <c r="BH19" i="60"/>
  <c r="BI19" i="60"/>
  <c r="BG19" i="60"/>
  <c r="BC21" i="60"/>
  <c r="BD20" i="60"/>
  <c r="BD18" i="58"/>
  <c r="BC19" i="58"/>
  <c r="BI17" i="58"/>
  <c r="BH17" i="58"/>
  <c r="BF17" i="58"/>
  <c r="BG17" i="58"/>
  <c r="BH14" i="57"/>
  <c r="BF14" i="57"/>
  <c r="BG14" i="57"/>
  <c r="BI14" i="57"/>
  <c r="BD15" i="57"/>
  <c r="BC16" i="57"/>
  <c r="BH52" i="85" l="1"/>
  <c r="BF52" i="85"/>
  <c r="BG52" i="85"/>
  <c r="BI52" i="85"/>
  <c r="BC55" i="85"/>
  <c r="BD54" i="85"/>
  <c r="BI51" i="84"/>
  <c r="BH51" i="84"/>
  <c r="BG51" i="84"/>
  <c r="BF51" i="84"/>
  <c r="BC54" i="84"/>
  <c r="BD53" i="84"/>
  <c r="BH49" i="83"/>
  <c r="BI49" i="83"/>
  <c r="BF49" i="83"/>
  <c r="BG49" i="83"/>
  <c r="BC51" i="83"/>
  <c r="BD50" i="83"/>
  <c r="BF43" i="81"/>
  <c r="BH43" i="81"/>
  <c r="BI43" i="81"/>
  <c r="BG43" i="81"/>
  <c r="BC45" i="81"/>
  <c r="BD44" i="81"/>
  <c r="BG42" i="80"/>
  <c r="BF42" i="80"/>
  <c r="BI42" i="80"/>
  <c r="BH42" i="80"/>
  <c r="BC44" i="80"/>
  <c r="BD43" i="80"/>
  <c r="BC43" i="78"/>
  <c r="BD42" i="78"/>
  <c r="BF41" i="78"/>
  <c r="BI41" i="78"/>
  <c r="BH41" i="78"/>
  <c r="BG41" i="78"/>
  <c r="BC43" i="79"/>
  <c r="BD42" i="79"/>
  <c r="BF41" i="79"/>
  <c r="BI41" i="79"/>
  <c r="BH41" i="79"/>
  <c r="BG41" i="79"/>
  <c r="BD39" i="76"/>
  <c r="BC40" i="76"/>
  <c r="BI38" i="76"/>
  <c r="BH38" i="76"/>
  <c r="BF38" i="76"/>
  <c r="BG38" i="76"/>
  <c r="BG37" i="75"/>
  <c r="BF37" i="75"/>
  <c r="BI37" i="75"/>
  <c r="BH37" i="75"/>
  <c r="BC39" i="75"/>
  <c r="BD38" i="75"/>
  <c r="BH35" i="74"/>
  <c r="BF35" i="74"/>
  <c r="BI35" i="74"/>
  <c r="BG35" i="74"/>
  <c r="BD36" i="74"/>
  <c r="BC37" i="74"/>
  <c r="BF33" i="73"/>
  <c r="BH33" i="73"/>
  <c r="BG33" i="73"/>
  <c r="BI33" i="73"/>
  <c r="BC35" i="73"/>
  <c r="BD34" i="73"/>
  <c r="BF31" i="71"/>
  <c r="BI31" i="71"/>
  <c r="BH31" i="71"/>
  <c r="BG31" i="71"/>
  <c r="BD32" i="71"/>
  <c r="BC33" i="71"/>
  <c r="BD30" i="70"/>
  <c r="BC31" i="70"/>
  <c r="BI29" i="70"/>
  <c r="BG29" i="70"/>
  <c r="BH29" i="70"/>
  <c r="BF29" i="70"/>
  <c r="BG28" i="69"/>
  <c r="BH28" i="69"/>
  <c r="BI28" i="69"/>
  <c r="BF28" i="69"/>
  <c r="BD29" i="69"/>
  <c r="BC30" i="69"/>
  <c r="BD28" i="68"/>
  <c r="BC29" i="68"/>
  <c r="BG27" i="68"/>
  <c r="BI27" i="68"/>
  <c r="BH27" i="68"/>
  <c r="BF27" i="68"/>
  <c r="BD30" i="66"/>
  <c r="BC31" i="66"/>
  <c r="BH29" i="66"/>
  <c r="BF29" i="66"/>
  <c r="BI29" i="66"/>
  <c r="BG29" i="66"/>
  <c r="BD32" i="65"/>
  <c r="BC33" i="65"/>
  <c r="BH31" i="65"/>
  <c r="BF31" i="65"/>
  <c r="BI31" i="65"/>
  <c r="BG31" i="65"/>
  <c r="BF25" i="64"/>
  <c r="BH25" i="64"/>
  <c r="BI25" i="64"/>
  <c r="BG25" i="64"/>
  <c r="BC27" i="64"/>
  <c r="BD26" i="64"/>
  <c r="BI28" i="63"/>
  <c r="BG28" i="63"/>
  <c r="BF28" i="63"/>
  <c r="BH28" i="63"/>
  <c r="BD29" i="63"/>
  <c r="BC30" i="63"/>
  <c r="BD20" i="61"/>
  <c r="BC21" i="61"/>
  <c r="BG19" i="61"/>
  <c r="BI19" i="61"/>
  <c r="BH19" i="61"/>
  <c r="BF19" i="61"/>
  <c r="BC22" i="60"/>
  <c r="BD21" i="60"/>
  <c r="BG20" i="60"/>
  <c r="BH20" i="60"/>
  <c r="BI20" i="60"/>
  <c r="BF20" i="60"/>
  <c r="BC20" i="58"/>
  <c r="BD19" i="58"/>
  <c r="BF18" i="58"/>
  <c r="BI18" i="58"/>
  <c r="BG18" i="58"/>
  <c r="BH18" i="58"/>
  <c r="BD16" i="57"/>
  <c r="BC17" i="57"/>
  <c r="BI15" i="57"/>
  <c r="BH15" i="57"/>
  <c r="BG15" i="57"/>
  <c r="BF15" i="57"/>
  <c r="AJ61" i="61"/>
  <c r="G39" i="58"/>
  <c r="G10" i="57"/>
  <c r="E41" i="66"/>
  <c r="G61" i="60"/>
  <c r="AJ62" i="60"/>
  <c r="G7" i="63"/>
  <c r="AJ48" i="65"/>
  <c r="AK19" i="66"/>
  <c r="AK52" i="66"/>
  <c r="AJ19" i="60"/>
  <c r="G43" i="64"/>
  <c r="G33" i="57"/>
  <c r="AJ50" i="60"/>
  <c r="AK34" i="66"/>
  <c r="AJ64" i="58"/>
  <c r="AJ33" i="60"/>
  <c r="AJ53" i="63"/>
  <c r="AJ52" i="57"/>
  <c r="AJ40" i="63"/>
  <c r="AJ54" i="64"/>
  <c r="AJ67" i="57"/>
  <c r="G25" i="63"/>
  <c r="AL31" i="66"/>
  <c r="G23" i="57"/>
  <c r="AJ51" i="57"/>
  <c r="AJ33" i="61"/>
  <c r="G42" i="61"/>
  <c r="AL16" i="66"/>
  <c r="G33" i="63"/>
  <c r="AJ11" i="64"/>
  <c r="AJ26" i="63"/>
  <c r="G26" i="65"/>
  <c r="AK25" i="66"/>
  <c r="AJ27" i="58"/>
  <c r="AJ13" i="58"/>
  <c r="AJ28" i="60"/>
  <c r="G41" i="64"/>
  <c r="AJ12" i="57"/>
  <c r="AJ9" i="61"/>
  <c r="AK35" i="66"/>
  <c r="G30" i="58"/>
  <c r="G19" i="65"/>
  <c r="AJ10" i="64"/>
  <c r="E33" i="66"/>
  <c r="AJ24" i="58"/>
  <c r="AJ65" i="65"/>
  <c r="AJ42" i="61"/>
  <c r="G19" i="61"/>
  <c r="AJ48" i="63"/>
  <c r="AJ21" i="64"/>
  <c r="G30" i="61"/>
  <c r="AJ36" i="61"/>
  <c r="G49" i="63"/>
  <c r="AJ28" i="57"/>
  <c r="E6" i="63"/>
  <c r="AJ17" i="61"/>
  <c r="G50" i="57"/>
  <c r="AJ9" i="58"/>
  <c r="G15" i="61"/>
  <c r="AJ54" i="65"/>
  <c r="AJ49" i="57"/>
  <c r="AJ31" i="58"/>
  <c r="G54" i="57"/>
  <c r="AJ60" i="60"/>
  <c r="G17" i="58"/>
  <c r="G61" i="58"/>
  <c r="AJ61" i="57"/>
  <c r="AJ11" i="60"/>
  <c r="AJ27" i="63"/>
  <c r="AJ47" i="57"/>
  <c r="AJ49" i="58"/>
  <c r="AJ57" i="64"/>
  <c r="G24" i="60"/>
  <c r="G22" i="63"/>
  <c r="G18" i="64"/>
  <c r="AJ61" i="60"/>
  <c r="AJ45" i="64"/>
  <c r="AJ13" i="63"/>
  <c r="AJ58" i="58"/>
  <c r="AJ67" i="63"/>
  <c r="AL35" i="66"/>
  <c r="AK32" i="66"/>
  <c r="AL13" i="66"/>
  <c r="AK20" i="66"/>
  <c r="AJ38" i="60"/>
  <c r="AJ41" i="63"/>
  <c r="G11" i="65"/>
  <c r="AK53" i="66"/>
  <c r="AL14" i="66"/>
  <c r="G29" i="58"/>
  <c r="AJ31" i="64"/>
  <c r="AJ45" i="65"/>
  <c r="AJ29" i="64"/>
  <c r="G39" i="65"/>
  <c r="AJ24" i="57"/>
  <c r="AJ44" i="61"/>
  <c r="AK24" i="66"/>
  <c r="AL12" i="66"/>
  <c r="AJ67" i="58"/>
  <c r="G32" i="63"/>
  <c r="AJ56" i="65"/>
  <c r="AJ8" i="57"/>
  <c r="G20" i="64"/>
  <c r="G16" i="64"/>
  <c r="AJ60" i="64"/>
  <c r="AJ53" i="64"/>
  <c r="AJ19" i="64"/>
  <c r="AJ54" i="60"/>
  <c r="AL38" i="66"/>
  <c r="G49" i="60"/>
  <c r="G21" i="61"/>
  <c r="E38" i="66"/>
  <c r="AL11" i="66"/>
  <c r="AJ25" i="63"/>
  <c r="AJ17" i="58"/>
  <c r="AJ27" i="61"/>
  <c r="G38" i="64"/>
  <c r="G9" i="61"/>
  <c r="AK17" i="65"/>
  <c r="AJ63" i="58"/>
  <c r="AK12" i="66"/>
  <c r="G19" i="58"/>
  <c r="AK42" i="66"/>
  <c r="G14" i="61"/>
  <c r="AL28" i="66"/>
  <c r="AJ16" i="61"/>
  <c r="AL18" i="66"/>
  <c r="G13" i="64"/>
  <c r="G50" i="65"/>
  <c r="G51" i="64"/>
  <c r="G44" i="60"/>
  <c r="AK31" i="66"/>
  <c r="AK10" i="66"/>
  <c r="G14" i="63"/>
  <c r="AJ56" i="57"/>
  <c r="AJ8" i="64"/>
  <c r="AJ37" i="64"/>
  <c r="AJ14" i="60"/>
  <c r="AJ40" i="65"/>
  <c r="E20" i="66"/>
  <c r="AJ67" i="65"/>
  <c r="AJ18" i="60"/>
  <c r="AJ36" i="58"/>
  <c r="G54" i="64"/>
  <c r="G51" i="60"/>
  <c r="G43" i="65"/>
  <c r="AJ22" i="63"/>
  <c r="AJ48" i="61"/>
  <c r="AJ39" i="57"/>
  <c r="G32" i="60"/>
  <c r="AJ54" i="61"/>
  <c r="AJ60" i="57"/>
  <c r="G37" i="60"/>
  <c r="AJ7" i="63"/>
  <c r="G54" i="58"/>
  <c r="G11" i="61"/>
  <c r="G22" i="61"/>
  <c r="AJ36" i="60"/>
  <c r="AJ30" i="63"/>
  <c r="G47" i="61"/>
  <c r="AJ28" i="63"/>
  <c r="G39" i="63"/>
  <c r="AJ43" i="63"/>
  <c r="G21" i="57"/>
  <c r="E6" i="60"/>
  <c r="G11" i="64"/>
  <c r="G9" i="60"/>
  <c r="G21" i="60"/>
  <c r="E43" i="66"/>
  <c r="G15" i="60"/>
  <c r="AJ61" i="65"/>
  <c r="E30" i="66"/>
  <c r="AJ58" i="64"/>
  <c r="AJ54" i="58"/>
  <c r="AJ17" i="63"/>
  <c r="AJ47" i="58"/>
  <c r="AL41" i="66"/>
  <c r="AK14" i="66"/>
  <c r="AK38" i="66"/>
  <c r="AJ18" i="58"/>
  <c r="AJ32" i="60"/>
  <c r="G13" i="60"/>
  <c r="AL22" i="66"/>
  <c r="AJ38" i="57"/>
  <c r="AL20" i="65"/>
  <c r="AJ12" i="63"/>
  <c r="G38" i="58"/>
  <c r="E10" i="66"/>
  <c r="G27" i="63"/>
  <c r="AJ30" i="58"/>
  <c r="G37" i="63"/>
  <c r="AL10" i="66"/>
  <c r="G48" i="65"/>
  <c r="AJ33" i="65"/>
  <c r="E48" i="66"/>
  <c r="AJ21" i="57"/>
  <c r="G41" i="57"/>
  <c r="AJ55" i="61"/>
  <c r="G33" i="58"/>
  <c r="AJ37" i="65"/>
  <c r="AJ43" i="57"/>
  <c r="AJ11" i="57"/>
  <c r="AJ10" i="61"/>
  <c r="AK30" i="66"/>
  <c r="G29" i="60"/>
  <c r="AJ11" i="63"/>
  <c r="AJ57" i="58"/>
  <c r="G35" i="61"/>
  <c r="AL30" i="66"/>
  <c r="AJ59" i="58"/>
  <c r="AK26" i="66"/>
  <c r="G39" i="60"/>
  <c r="G52" i="65"/>
  <c r="G36" i="57"/>
  <c r="AJ11" i="61"/>
  <c r="G51" i="65"/>
  <c r="AJ30" i="61"/>
  <c r="AJ59" i="64"/>
  <c r="G51" i="61"/>
  <c r="G50" i="61"/>
  <c r="AJ8" i="58"/>
  <c r="G48" i="61"/>
  <c r="G51" i="63"/>
  <c r="AJ34" i="57"/>
  <c r="AJ7" i="57"/>
  <c r="G52" i="58"/>
  <c r="G25" i="61"/>
  <c r="G24" i="64"/>
  <c r="G8" i="58"/>
  <c r="AL15" i="66"/>
  <c r="G24" i="57"/>
  <c r="G27" i="64"/>
  <c r="G31" i="60"/>
  <c r="G33" i="64"/>
  <c r="AJ48" i="58"/>
  <c r="AJ59" i="57"/>
  <c r="G27" i="65"/>
  <c r="E14" i="66"/>
  <c r="AJ19" i="65"/>
  <c r="G28" i="64"/>
  <c r="G20" i="58"/>
  <c r="G44" i="65"/>
  <c r="AJ17" i="60"/>
  <c r="AJ34" i="60"/>
  <c r="G14" i="60"/>
  <c r="G23" i="61"/>
  <c r="E45" i="66"/>
  <c r="G18" i="63"/>
  <c r="G61" i="65"/>
  <c r="G31" i="57"/>
  <c r="G16" i="63"/>
  <c r="G40" i="65"/>
  <c r="AJ40" i="58"/>
  <c r="AJ10" i="63"/>
  <c r="G52" i="61"/>
  <c r="AL26" i="66"/>
  <c r="AK21" i="66"/>
  <c r="AJ40" i="60"/>
  <c r="G37" i="65"/>
  <c r="G12" i="61"/>
  <c r="AJ18" i="57"/>
  <c r="G43" i="63"/>
  <c r="G46" i="61"/>
  <c r="G26" i="63"/>
  <c r="AJ41" i="64"/>
  <c r="AJ43" i="60"/>
  <c r="AL34" i="66"/>
  <c r="G31" i="63"/>
  <c r="AJ42" i="63"/>
  <c r="AJ47" i="65"/>
  <c r="AL47" i="66"/>
  <c r="AJ22" i="57"/>
  <c r="AJ46" i="64"/>
  <c r="AJ14" i="65"/>
  <c r="AJ9" i="60"/>
  <c r="E37" i="66"/>
  <c r="E6" i="57"/>
  <c r="E6" i="58"/>
  <c r="G52" i="57"/>
  <c r="AK13" i="66"/>
  <c r="G12" i="63"/>
  <c r="AJ66" i="64"/>
  <c r="AJ10" i="60"/>
  <c r="G10" i="60"/>
  <c r="AL20" i="66"/>
  <c r="E19" i="66"/>
  <c r="AJ13" i="57"/>
  <c r="AJ35" i="63"/>
  <c r="G41" i="61"/>
  <c r="AK37" i="66"/>
  <c r="AJ41" i="61"/>
  <c r="AJ9" i="64"/>
  <c r="E40" i="66"/>
  <c r="G23" i="64"/>
  <c r="AJ33" i="64"/>
  <c r="AJ62" i="64"/>
  <c r="AK44" i="66"/>
  <c r="G13" i="61"/>
  <c r="AJ14" i="63"/>
  <c r="AJ58" i="63"/>
  <c r="G62" i="64"/>
  <c r="E47" i="66"/>
  <c r="G47" i="63"/>
  <c r="AJ64" i="63"/>
  <c r="AJ27" i="65"/>
  <c r="AJ28" i="65"/>
  <c r="G10" i="58"/>
  <c r="G46" i="63"/>
  <c r="AK41" i="66"/>
  <c r="G9" i="57"/>
  <c r="AJ46" i="63"/>
  <c r="G36" i="64"/>
  <c r="AJ66" i="60"/>
  <c r="AJ55" i="64"/>
  <c r="G12" i="58"/>
  <c r="G62" i="58"/>
  <c r="G44" i="64"/>
  <c r="G38" i="60"/>
  <c r="AJ8" i="65"/>
  <c r="AJ36" i="63"/>
  <c r="G45" i="58"/>
  <c r="AJ29" i="58"/>
  <c r="AK39" i="66"/>
  <c r="G24" i="61"/>
  <c r="G61" i="63"/>
  <c r="AJ46" i="60"/>
  <c r="AJ10" i="65"/>
  <c r="G55" i="64"/>
  <c r="AJ21" i="63"/>
  <c r="AJ28" i="64"/>
  <c r="G24" i="65"/>
  <c r="AL32" i="66"/>
  <c r="G61" i="64"/>
  <c r="AJ31" i="61"/>
  <c r="G48" i="64"/>
  <c r="AJ43" i="58"/>
  <c r="AJ66" i="57"/>
  <c r="G45" i="63"/>
  <c r="AJ64" i="60"/>
  <c r="G10" i="65"/>
  <c r="G18" i="58"/>
  <c r="G9" i="58"/>
  <c r="AJ45" i="57"/>
  <c r="AJ63" i="57"/>
  <c r="G53" i="57"/>
  <c r="AJ32" i="57"/>
  <c r="G17" i="60"/>
  <c r="G17" i="57"/>
  <c r="G53" i="64"/>
  <c r="AJ67" i="61"/>
  <c r="AJ37" i="58"/>
  <c r="AJ59" i="60"/>
  <c r="G25" i="57"/>
  <c r="AJ38" i="63"/>
  <c r="E31" i="66"/>
  <c r="G26" i="58"/>
  <c r="AL39" i="66"/>
  <c r="AJ47" i="64"/>
  <c r="AJ56" i="58"/>
  <c r="AJ44" i="64"/>
  <c r="G39" i="57"/>
  <c r="G33" i="60"/>
  <c r="G19" i="57"/>
  <c r="AJ37" i="57"/>
  <c r="AJ22" i="58"/>
  <c r="G46" i="64"/>
  <c r="AJ50" i="65"/>
  <c r="AJ50" i="58"/>
  <c r="E46" i="66"/>
  <c r="G14" i="57"/>
  <c r="G12" i="60"/>
  <c r="E23" i="66"/>
  <c r="E44" i="66"/>
  <c r="AK27" i="66"/>
  <c r="G35" i="58"/>
  <c r="AJ26" i="57"/>
  <c r="AJ34" i="61"/>
  <c r="AJ59" i="65"/>
  <c r="AJ17" i="57"/>
  <c r="AJ51" i="63"/>
  <c r="AJ11" i="58"/>
  <c r="G31" i="64"/>
  <c r="G34" i="60"/>
  <c r="G29" i="61"/>
  <c r="AK61" i="66"/>
  <c r="AK17" i="66"/>
  <c r="AJ32" i="63"/>
  <c r="G47" i="65"/>
  <c r="G43" i="57"/>
  <c r="AL45" i="58"/>
  <c r="AJ12" i="60"/>
  <c r="G8" i="64"/>
  <c r="G56" i="60"/>
  <c r="AJ48" i="64"/>
  <c r="G39" i="61"/>
  <c r="AJ22" i="61"/>
  <c r="AK41" i="65"/>
  <c r="G46" i="58"/>
  <c r="AK49" i="66"/>
  <c r="G7" i="58"/>
  <c r="AJ23" i="61"/>
  <c r="G41" i="58"/>
  <c r="G34" i="57"/>
  <c r="G54" i="61"/>
  <c r="AJ33" i="58"/>
  <c r="G18" i="65"/>
  <c r="E36" i="66"/>
  <c r="G8" i="63"/>
  <c r="AJ29" i="57"/>
  <c r="AJ66" i="61"/>
  <c r="AL17" i="66"/>
  <c r="AJ46" i="61"/>
  <c r="AJ26" i="58"/>
  <c r="AJ32" i="61"/>
  <c r="AL46" i="66"/>
  <c r="AK29" i="66"/>
  <c r="AK43" i="66"/>
  <c r="G21" i="63"/>
  <c r="G29" i="57"/>
  <c r="G20" i="57"/>
  <c r="AJ53" i="58"/>
  <c r="AJ56" i="60"/>
  <c r="G53" i="60"/>
  <c r="AJ61" i="64"/>
  <c r="AJ47" i="61"/>
  <c r="G17" i="64"/>
  <c r="AJ54" i="57"/>
  <c r="AL7" i="66"/>
  <c r="G45" i="64"/>
  <c r="AK7" i="66"/>
  <c r="AJ43" i="61"/>
  <c r="AJ56" i="61"/>
  <c r="AJ48" i="60"/>
  <c r="G14" i="58"/>
  <c r="AJ32" i="58"/>
  <c r="AJ67" i="64"/>
  <c r="G13" i="65"/>
  <c r="G53" i="61"/>
  <c r="G44" i="63"/>
  <c r="AJ24" i="61"/>
  <c r="G49" i="65"/>
  <c r="G15" i="57"/>
  <c r="G30" i="65"/>
  <c r="AK24" i="65"/>
  <c r="AJ59" i="61"/>
  <c r="G22" i="60"/>
  <c r="AJ52" i="61"/>
  <c r="AK45" i="66"/>
  <c r="AJ49" i="64"/>
  <c r="G62" i="65"/>
  <c r="G50" i="63"/>
  <c r="AK22" i="65"/>
  <c r="G30" i="64"/>
  <c r="AJ40" i="57"/>
  <c r="AL49" i="66"/>
  <c r="AJ13" i="64"/>
  <c r="E52" i="66"/>
  <c r="G25" i="65"/>
  <c r="AJ36" i="65"/>
  <c r="AJ53" i="60"/>
  <c r="G35" i="63"/>
  <c r="AJ20" i="64"/>
  <c r="AL43" i="66"/>
  <c r="AJ35" i="60"/>
  <c r="AJ63" i="65"/>
  <c r="AL53" i="66"/>
  <c r="AJ66" i="65"/>
  <c r="G48" i="57"/>
  <c r="AJ57" i="63"/>
  <c r="AJ43" i="64"/>
  <c r="AJ60" i="61"/>
  <c r="G31" i="58"/>
  <c r="G45" i="65"/>
  <c r="G54" i="60"/>
  <c r="AJ21" i="58"/>
  <c r="AL61" i="66"/>
  <c r="E35" i="66"/>
  <c r="AJ62" i="65"/>
  <c r="G49" i="58"/>
  <c r="G42" i="63"/>
  <c r="G35" i="65"/>
  <c r="G19" i="63"/>
  <c r="AK48" i="66"/>
  <c r="E27" i="66"/>
  <c r="G20" i="61"/>
  <c r="G22" i="57"/>
  <c r="AJ52" i="58"/>
  <c r="AJ57" i="57"/>
  <c r="AJ33" i="57"/>
  <c r="G13" i="57"/>
  <c r="G29" i="65"/>
  <c r="AJ32" i="65"/>
  <c r="AJ30" i="64"/>
  <c r="AJ10" i="58"/>
  <c r="G10" i="63"/>
  <c r="G46" i="57"/>
  <c r="AJ39" i="61"/>
  <c r="AJ58" i="60"/>
  <c r="AL52" i="66"/>
  <c r="AJ22" i="60"/>
  <c r="E16" i="66"/>
  <c r="E15" i="66"/>
  <c r="G7" i="65"/>
  <c r="AJ12" i="64"/>
  <c r="G51" i="57"/>
  <c r="AJ46" i="58"/>
  <c r="AJ27" i="57"/>
  <c r="E39" i="66"/>
  <c r="AK47" i="66"/>
  <c r="AJ18" i="61"/>
  <c r="G27" i="58"/>
  <c r="E6" i="64"/>
  <c r="AJ65" i="57"/>
  <c r="AJ16" i="65"/>
  <c r="AJ8" i="60"/>
  <c r="AJ35" i="65"/>
  <c r="AJ41" i="57"/>
  <c r="AJ29" i="65"/>
  <c r="AL44" i="66"/>
  <c r="AJ15" i="58"/>
  <c r="E6" i="61"/>
  <c r="AJ36" i="57"/>
  <c r="G17" i="61"/>
  <c r="G13" i="63"/>
  <c r="G34" i="61"/>
  <c r="AJ65" i="60"/>
  <c r="AJ53" i="61"/>
  <c r="G62" i="61"/>
  <c r="G40" i="57"/>
  <c r="AJ18" i="64"/>
  <c r="E17" i="66"/>
  <c r="AJ28" i="58"/>
  <c r="AJ20" i="58"/>
  <c r="G53" i="63"/>
  <c r="AK15" i="66"/>
  <c r="G56" i="57"/>
  <c r="G9" i="65"/>
  <c r="AJ47" i="63"/>
  <c r="AJ19" i="63"/>
  <c r="AJ52" i="60"/>
  <c r="G16" i="65"/>
  <c r="G15" i="63"/>
  <c r="G57" i="57"/>
  <c r="G55" i="57"/>
  <c r="AL45" i="66"/>
  <c r="AK20" i="65"/>
  <c r="G61" i="61"/>
  <c r="AK18" i="66"/>
  <c r="G46" i="60"/>
  <c r="AK8" i="66"/>
  <c r="AJ20" i="63"/>
  <c r="AJ9" i="57"/>
  <c r="G30" i="57"/>
  <c r="AJ51" i="64"/>
  <c r="G12" i="64"/>
  <c r="G53" i="65"/>
  <c r="AJ43" i="65"/>
  <c r="AJ29" i="61"/>
  <c r="AJ23" i="57"/>
  <c r="E13" i="66"/>
  <c r="AJ38" i="61"/>
  <c r="AJ34" i="58"/>
  <c r="G40" i="64"/>
  <c r="AJ18" i="63"/>
  <c r="AJ40" i="64"/>
  <c r="G39" i="64"/>
  <c r="G7" i="60"/>
  <c r="AL25" i="66"/>
  <c r="AJ52" i="63"/>
  <c r="G31" i="65"/>
  <c r="AJ31" i="65"/>
  <c r="AJ24" i="64"/>
  <c r="G21" i="58"/>
  <c r="AJ23" i="63"/>
  <c r="AJ63" i="60"/>
  <c r="AK16" i="66"/>
  <c r="AJ42" i="64"/>
  <c r="G22" i="58"/>
  <c r="G45" i="57"/>
  <c r="AJ7" i="60"/>
  <c r="G53" i="58"/>
  <c r="AJ66" i="58"/>
  <c r="G20" i="65"/>
  <c r="G38" i="63"/>
  <c r="AJ38" i="58"/>
  <c r="G45" i="61"/>
  <c r="G38" i="57"/>
  <c r="AL23" i="66"/>
  <c r="G23" i="58"/>
  <c r="G25" i="60"/>
  <c r="G23" i="63"/>
  <c r="AJ20" i="60"/>
  <c r="G55" i="61"/>
  <c r="AJ51" i="61"/>
  <c r="AJ60" i="58"/>
  <c r="AJ39" i="64"/>
  <c r="G44" i="61"/>
  <c r="G50" i="58"/>
  <c r="G16" i="61"/>
  <c r="AJ65" i="64"/>
  <c r="G62" i="63"/>
  <c r="G20" i="60"/>
  <c r="AJ35" i="61"/>
  <c r="G12" i="65"/>
  <c r="AJ25" i="60"/>
  <c r="AJ9" i="65"/>
  <c r="G28" i="57"/>
  <c r="AJ24" i="63"/>
  <c r="G26" i="60"/>
  <c r="AJ48" i="57"/>
  <c r="AJ23" i="60"/>
  <c r="E42" i="66"/>
  <c r="AJ42" i="65"/>
  <c r="G42" i="58"/>
  <c r="AK36" i="66"/>
  <c r="AJ53" i="57"/>
  <c r="AJ63" i="61"/>
  <c r="G52" i="60"/>
  <c r="AJ27" i="64"/>
  <c r="G37" i="61"/>
  <c r="AJ63" i="63"/>
  <c r="G26" i="64"/>
  <c r="E25" i="66"/>
  <c r="G28" i="63"/>
  <c r="AJ59" i="63"/>
  <c r="AL50" i="66"/>
  <c r="E34" i="66"/>
  <c r="G50" i="60"/>
  <c r="AJ39" i="58"/>
  <c r="AJ34" i="63"/>
  <c r="AJ57" i="65"/>
  <c r="AJ37" i="61"/>
  <c r="G10" i="61"/>
  <c r="AJ14" i="61"/>
  <c r="AJ25" i="57"/>
  <c r="AJ52" i="64"/>
  <c r="G36" i="61"/>
  <c r="AL9" i="66"/>
  <c r="AJ16" i="64"/>
  <c r="AJ23" i="64"/>
  <c r="G34" i="64"/>
  <c r="AJ29" i="63"/>
  <c r="G45" i="60"/>
  <c r="G42" i="64"/>
  <c r="AJ50" i="64"/>
  <c r="G24" i="58"/>
  <c r="AJ15" i="64"/>
  <c r="AK22" i="66"/>
  <c r="G62" i="57"/>
  <c r="AJ8" i="63"/>
  <c r="AL24" i="66"/>
  <c r="AJ40" i="61"/>
  <c r="AJ55" i="65"/>
  <c r="AJ51" i="58"/>
  <c r="G37" i="58"/>
  <c r="G43" i="58"/>
  <c r="G34" i="65"/>
  <c r="AJ65" i="58"/>
  <c r="AJ45" i="61"/>
  <c r="G51" i="58"/>
  <c r="AL27" i="66"/>
  <c r="AJ7" i="64"/>
  <c r="G35" i="57"/>
  <c r="AJ42" i="58"/>
  <c r="AL21" i="66"/>
  <c r="E53" i="66"/>
  <c r="G36" i="58"/>
  <c r="AJ64" i="61"/>
  <c r="AJ26" i="64"/>
  <c r="AJ57" i="61"/>
  <c r="AJ25" i="65"/>
  <c r="AJ28" i="61"/>
  <c r="G54" i="63"/>
  <c r="AJ16" i="58"/>
  <c r="AJ62" i="61"/>
  <c r="AJ35" i="58"/>
  <c r="AJ25" i="58"/>
  <c r="AJ34" i="65"/>
  <c r="AJ61" i="63"/>
  <c r="G14" i="65"/>
  <c r="G43" i="60"/>
  <c r="G20" i="63"/>
  <c r="AJ10" i="57"/>
  <c r="G37" i="57"/>
  <c r="AJ15" i="63"/>
  <c r="AJ49" i="63"/>
  <c r="AJ42" i="57"/>
  <c r="AJ36" i="64"/>
  <c r="G41" i="60"/>
  <c r="AJ30" i="60"/>
  <c r="AL22" i="65"/>
  <c r="AJ24" i="60"/>
  <c r="AJ51" i="65"/>
  <c r="G34" i="63"/>
  <c r="G9" i="63"/>
  <c r="AJ44" i="58"/>
  <c r="G36" i="60"/>
  <c r="AJ19" i="57"/>
  <c r="AL8" i="66"/>
  <c r="G16" i="58"/>
  <c r="G52" i="63"/>
  <c r="G29" i="63"/>
  <c r="AJ50" i="63"/>
  <c r="AL24" i="65"/>
  <c r="G12" i="57"/>
  <c r="AJ16" i="60"/>
  <c r="AK28" i="66"/>
  <c r="AJ15" i="60"/>
  <c r="AJ13" i="65"/>
  <c r="AJ38" i="65"/>
  <c r="AJ37" i="60"/>
  <c r="G62" i="60"/>
  <c r="G50" i="64"/>
  <c r="AJ18" i="65"/>
  <c r="AJ23" i="58"/>
  <c r="G40" i="61"/>
  <c r="G17" i="63"/>
  <c r="AL19" i="66"/>
  <c r="G55" i="65"/>
  <c r="AJ12" i="65"/>
  <c r="AJ14" i="57"/>
  <c r="G15" i="64"/>
  <c r="G48" i="63"/>
  <c r="AJ47" i="60"/>
  <c r="G22" i="65"/>
  <c r="AJ7" i="65"/>
  <c r="AJ57" i="60"/>
  <c r="AJ23" i="65"/>
  <c r="G18" i="57"/>
  <c r="G38" i="65"/>
  <c r="G7" i="61"/>
  <c r="AJ34" i="64"/>
  <c r="G33" i="61"/>
  <c r="G56" i="58"/>
  <c r="AL37" i="66"/>
  <c r="G54" i="65"/>
  <c r="AJ58" i="57"/>
  <c r="G55" i="58"/>
  <c r="AJ9" i="63"/>
  <c r="AJ13" i="61"/>
  <c r="G33" i="65"/>
  <c r="AJ7" i="58"/>
  <c r="AJ62" i="57"/>
  <c r="AL17" i="65"/>
  <c r="G55" i="63"/>
  <c r="AJ42" i="60"/>
  <c r="AK51" i="66"/>
  <c r="AJ12" i="61"/>
  <c r="AJ14" i="64"/>
  <c r="AJ27" i="60"/>
  <c r="AJ39" i="63"/>
  <c r="AJ21" i="61"/>
  <c r="G40" i="60"/>
  <c r="G11" i="58"/>
  <c r="G47" i="60"/>
  <c r="G49" i="64"/>
  <c r="G19" i="64"/>
  <c r="AL36" i="66"/>
  <c r="AJ22" i="64"/>
  <c r="E11" i="66"/>
  <c r="AJ60" i="63"/>
  <c r="AJ16" i="57"/>
  <c r="G13" i="58"/>
  <c r="AJ20" i="57"/>
  <c r="AJ26" i="65"/>
  <c r="AJ15" i="65"/>
  <c r="AK11" i="66"/>
  <c r="AJ7" i="61"/>
  <c r="G8" i="60"/>
  <c r="G32" i="57"/>
  <c r="AJ15" i="61"/>
  <c r="G37" i="64"/>
  <c r="AJ15" i="57"/>
  <c r="AJ16" i="63"/>
  <c r="AJ44" i="60"/>
  <c r="AJ64" i="65"/>
  <c r="AJ31" i="63"/>
  <c r="AJ44" i="57"/>
  <c r="G44" i="57"/>
  <c r="G46" i="65"/>
  <c r="AJ65" i="61"/>
  <c r="AJ8" i="61"/>
  <c r="G23" i="65"/>
  <c r="G49" i="61"/>
  <c r="G61" i="57"/>
  <c r="AJ14" i="58"/>
  <c r="G30" i="63"/>
  <c r="AJ46" i="65"/>
  <c r="G25" i="64"/>
  <c r="G28" i="61"/>
  <c r="AJ44" i="65"/>
  <c r="AJ39" i="60"/>
  <c r="E12" i="66"/>
  <c r="AJ30" i="65"/>
  <c r="E51" i="66"/>
  <c r="E50" i="66"/>
  <c r="AJ65" i="63"/>
  <c r="AJ32" i="64"/>
  <c r="AJ64" i="64"/>
  <c r="AJ58" i="61"/>
  <c r="AJ19" i="61"/>
  <c r="AJ50" i="61"/>
  <c r="G32" i="61"/>
  <c r="E61" i="66"/>
  <c r="G26" i="61"/>
  <c r="AJ11" i="65"/>
  <c r="G47" i="64"/>
  <c r="AJ41" i="60"/>
  <c r="AJ63" i="64"/>
  <c r="AJ30" i="57"/>
  <c r="G36" i="63"/>
  <c r="AJ26" i="60"/>
  <c r="G7" i="57"/>
  <c r="G31" i="61"/>
  <c r="G21" i="65"/>
  <c r="G43" i="61"/>
  <c r="AJ51" i="60"/>
  <c r="G38" i="61"/>
  <c r="G11" i="60"/>
  <c r="AJ31" i="57"/>
  <c r="G8" i="65"/>
  <c r="AJ21" i="60"/>
  <c r="G19" i="60"/>
  <c r="G42" i="57"/>
  <c r="AK23" i="66"/>
  <c r="AK46" i="66"/>
  <c r="G57" i="58"/>
  <c r="AJ56" i="64"/>
  <c r="G17" i="65"/>
  <c r="G24" i="63"/>
  <c r="G44" i="58"/>
  <c r="G26" i="57"/>
  <c r="G10" i="64"/>
  <c r="G11" i="57"/>
  <c r="G27" i="60"/>
  <c r="G15" i="65"/>
  <c r="AJ25" i="61"/>
  <c r="AJ53" i="65"/>
  <c r="AJ39" i="65"/>
  <c r="AJ55" i="58"/>
  <c r="AJ12" i="58"/>
  <c r="AJ33" i="63"/>
  <c r="G11" i="63"/>
  <c r="AJ46" i="57"/>
  <c r="G27" i="57"/>
  <c r="G28" i="65"/>
  <c r="AJ50" i="57"/>
  <c r="G7" i="64"/>
  <c r="E49" i="66"/>
  <c r="AL29" i="66"/>
  <c r="G32" i="64"/>
  <c r="G28" i="60"/>
  <c r="G22" i="64"/>
  <c r="AJ29" i="60"/>
  <c r="G23" i="60"/>
  <c r="G18" i="60"/>
  <c r="G42" i="65"/>
  <c r="AJ58" i="65"/>
  <c r="G40" i="63"/>
  <c r="AK9" i="66"/>
  <c r="G30" i="60"/>
  <c r="AJ41" i="58"/>
  <c r="AK45" i="58"/>
  <c r="G18" i="61"/>
  <c r="E29" i="66"/>
  <c r="AJ20" i="61"/>
  <c r="G21" i="64"/>
  <c r="G49" i="57"/>
  <c r="AJ38" i="64"/>
  <c r="AL51" i="66"/>
  <c r="G14" i="64"/>
  <c r="AJ56" i="63"/>
  <c r="G34" i="58"/>
  <c r="AJ45" i="63"/>
  <c r="G52" i="64"/>
  <c r="AL41" i="65"/>
  <c r="G29" i="64"/>
  <c r="AJ61" i="58"/>
  <c r="AJ55" i="60"/>
  <c r="G42" i="60"/>
  <c r="G28" i="58"/>
  <c r="AJ31" i="60"/>
  <c r="AJ67" i="60"/>
  <c r="G35" i="64"/>
  <c r="AJ55" i="63"/>
  <c r="G32" i="58"/>
  <c r="G27" i="61"/>
  <c r="G25" i="58"/>
  <c r="G8" i="57"/>
  <c r="AJ26" i="61"/>
  <c r="G16" i="60"/>
  <c r="G36" i="65"/>
  <c r="AJ52" i="65"/>
  <c r="G41" i="63"/>
  <c r="AJ21" i="65"/>
  <c r="AJ25" i="64"/>
  <c r="AJ54" i="63"/>
  <c r="G15" i="58"/>
  <c r="AJ45" i="60"/>
  <c r="G41" i="65"/>
  <c r="G9" i="64"/>
  <c r="AJ37" i="63"/>
  <c r="AJ17" i="64"/>
  <c r="G40" i="58"/>
  <c r="AJ44" i="63"/>
  <c r="AJ55" i="57"/>
  <c r="AJ62" i="58"/>
  <c r="AJ62" i="63"/>
  <c r="AJ60" i="65"/>
  <c r="AJ49" i="65"/>
  <c r="AL42" i="66"/>
  <c r="G47" i="58"/>
  <c r="G32" i="65"/>
  <c r="G55" i="60"/>
  <c r="AJ49" i="61"/>
  <c r="G48" i="60"/>
  <c r="G8" i="61"/>
  <c r="AJ64" i="57"/>
  <c r="AJ35" i="57"/>
  <c r="AL48" i="66"/>
  <c r="G35" i="60"/>
  <c r="E21" i="66"/>
  <c r="AJ13" i="60"/>
  <c r="AJ49" i="60"/>
  <c r="G47" i="57"/>
  <c r="G16" i="57"/>
  <c r="G48" i="58"/>
  <c r="AJ19" i="58"/>
  <c r="AJ35" i="64"/>
  <c r="AJ66" i="63"/>
  <c r="AK50" i="66"/>
  <c r="AX7" i="7"/>
  <c r="AX11" i="7"/>
  <c r="AO7" i="7"/>
  <c r="AG43" i="66" l="1"/>
  <c r="AH43" i="66"/>
  <c r="AM50" i="66"/>
  <c r="AL66" i="63"/>
  <c r="AK66" i="63"/>
  <c r="AM66" i="63" s="1"/>
  <c r="AH15" i="66"/>
  <c r="AG15" i="66"/>
  <c r="AH22" i="65"/>
  <c r="AG22" i="65"/>
  <c r="AH49" i="66"/>
  <c r="AG49" i="66"/>
  <c r="AH48" i="66"/>
  <c r="AG48" i="66"/>
  <c r="AM22" i="65"/>
  <c r="AK64" i="57"/>
  <c r="AM64" i="57" s="1"/>
  <c r="AL64" i="57"/>
  <c r="AK59" i="64"/>
  <c r="AM59" i="64" s="1"/>
  <c r="AL59" i="64"/>
  <c r="AM45" i="66"/>
  <c r="AK59" i="61"/>
  <c r="AM59" i="61" s="1"/>
  <c r="AL59" i="61"/>
  <c r="AH42" i="66"/>
  <c r="AG42" i="66"/>
  <c r="AM24" i="65"/>
  <c r="AM26" i="66"/>
  <c r="AL60" i="65"/>
  <c r="AK60" i="65"/>
  <c r="AM60" i="65" s="1"/>
  <c r="AK59" i="58"/>
  <c r="AM59" i="58" s="1"/>
  <c r="AL59" i="58"/>
  <c r="AG30" i="66"/>
  <c r="AH30" i="66"/>
  <c r="AL57" i="61"/>
  <c r="AK57" i="61"/>
  <c r="AM57" i="61" s="1"/>
  <c r="AL67" i="64"/>
  <c r="AK67" i="64"/>
  <c r="AM67" i="64" s="1"/>
  <c r="AM30" i="66"/>
  <c r="AL64" i="61"/>
  <c r="AK64" i="61"/>
  <c r="AM64" i="61" s="1"/>
  <c r="AG21" i="66"/>
  <c r="AH21" i="66"/>
  <c r="AK56" i="61"/>
  <c r="AM56" i="61" s="1"/>
  <c r="AL56" i="61"/>
  <c r="AM7" i="66"/>
  <c r="AH27" i="66"/>
  <c r="AG27" i="66"/>
  <c r="AH7" i="66"/>
  <c r="AG7" i="66"/>
  <c r="AL65" i="58"/>
  <c r="AK65" i="58"/>
  <c r="AM65" i="58" s="1"/>
  <c r="AH10" i="66"/>
  <c r="AG10" i="66"/>
  <c r="R8" i="66"/>
  <c r="U10" i="66"/>
  <c r="V10" i="66" s="1"/>
  <c r="U11" i="66"/>
  <c r="V11" i="66" s="1"/>
  <c r="R9" i="66"/>
  <c r="U16" i="66" a="1"/>
  <c r="U16" i="66" s="1"/>
  <c r="O9" i="66"/>
  <c r="O13" i="66"/>
  <c r="P13" i="66" s="1"/>
  <c r="R12" i="66"/>
  <c r="R10" i="66"/>
  <c r="U8" i="66"/>
  <c r="V8" i="66" s="1"/>
  <c r="R16" i="66" a="1"/>
  <c r="R16" i="66" s="1"/>
  <c r="O11" i="66"/>
  <c r="U12" i="66"/>
  <c r="O12" i="66"/>
  <c r="R11" i="66"/>
  <c r="U13" i="66"/>
  <c r="V13" i="66" s="1"/>
  <c r="U9" i="66"/>
  <c r="O16" i="66" a="1"/>
  <c r="O16" i="66" s="1"/>
  <c r="R13" i="66"/>
  <c r="AA13" i="66" s="1"/>
  <c r="O8" i="66"/>
  <c r="O10" i="66"/>
  <c r="AH24" i="66"/>
  <c r="AG24" i="66"/>
  <c r="AM43" i="66"/>
  <c r="AG20" i="65"/>
  <c r="AH20" i="65"/>
  <c r="AK67" i="60"/>
  <c r="AM67" i="60" s="1"/>
  <c r="AL67" i="60"/>
  <c r="AM29" i="66"/>
  <c r="AM22" i="66"/>
  <c r="AG46" i="66"/>
  <c r="AH46" i="66"/>
  <c r="AH22" i="66"/>
  <c r="AG22" i="66"/>
  <c r="AG17" i="66"/>
  <c r="AH17" i="66"/>
  <c r="AM38" i="66"/>
  <c r="AK66" i="61"/>
  <c r="AM66" i="61" s="1"/>
  <c r="AL66" i="61"/>
  <c r="AM14" i="66"/>
  <c r="AH41" i="65"/>
  <c r="AG41" i="65"/>
  <c r="AG41" i="66"/>
  <c r="AH41" i="66"/>
  <c r="AL56" i="63"/>
  <c r="AK56" i="63"/>
  <c r="AM56" i="63" s="1"/>
  <c r="AG9" i="66"/>
  <c r="AH9" i="66"/>
  <c r="AK58" i="64"/>
  <c r="AM58" i="64" s="1"/>
  <c r="AL58" i="64"/>
  <c r="AH51" i="66"/>
  <c r="AG51" i="66"/>
  <c r="AM49" i="66"/>
  <c r="AK57" i="65"/>
  <c r="AM57" i="65" s="1"/>
  <c r="AL57" i="65"/>
  <c r="AM41" i="65"/>
  <c r="AM45" i="58"/>
  <c r="AM9" i="66"/>
  <c r="AH50" i="66"/>
  <c r="AG50" i="66"/>
  <c r="AK59" i="63"/>
  <c r="AM59" i="63" s="1"/>
  <c r="AL59" i="63"/>
  <c r="AK58" i="65"/>
  <c r="AM58" i="65" s="1"/>
  <c r="AL58" i="65"/>
  <c r="AH45" i="58"/>
  <c r="AG45" i="58"/>
  <c r="AK63" i="63"/>
  <c r="AM63" i="63" s="1"/>
  <c r="AL63" i="63"/>
  <c r="AM17" i="66"/>
  <c r="AM61" i="66"/>
  <c r="AK63" i="61"/>
  <c r="AM63" i="61" s="1"/>
  <c r="AL63" i="61"/>
  <c r="AL60" i="57"/>
  <c r="AK60" i="57"/>
  <c r="AM60" i="57" s="1"/>
  <c r="AH29" i="66"/>
  <c r="AG29" i="66"/>
  <c r="AM36" i="66"/>
  <c r="AL59" i="65"/>
  <c r="AK59" i="65"/>
  <c r="AM59" i="65" s="1"/>
  <c r="AM27" i="66"/>
  <c r="AL67" i="65"/>
  <c r="AK67" i="65"/>
  <c r="AM67" i="65" s="1"/>
  <c r="AK65" i="64"/>
  <c r="AM65" i="64" s="1"/>
  <c r="AL65" i="64"/>
  <c r="AM10" i="66"/>
  <c r="AM31" i="66"/>
  <c r="AL60" i="58"/>
  <c r="AK60" i="58"/>
  <c r="AM60" i="58" s="1"/>
  <c r="AK56" i="64"/>
  <c r="AM56" i="64" s="1"/>
  <c r="AL56" i="64"/>
  <c r="AG18" i="66"/>
  <c r="AH18" i="66"/>
  <c r="AM46" i="66"/>
  <c r="AM23" i="66"/>
  <c r="AG39" i="66"/>
  <c r="AH39" i="66"/>
  <c r="AG28" i="66"/>
  <c r="AH28" i="66"/>
  <c r="AH23" i="66"/>
  <c r="AG23" i="66"/>
  <c r="AM42" i="66"/>
  <c r="AM12" i="66"/>
  <c r="AK59" i="60"/>
  <c r="AM59" i="60" s="1"/>
  <c r="AL59" i="60"/>
  <c r="AL63" i="58"/>
  <c r="AK63" i="58"/>
  <c r="AM63" i="58" s="1"/>
  <c r="AM17" i="65"/>
  <c r="AK67" i="61"/>
  <c r="AM67" i="61" s="1"/>
  <c r="AL67" i="61"/>
  <c r="AL66" i="58"/>
  <c r="AK66" i="58"/>
  <c r="AM66" i="58" s="1"/>
  <c r="AH11" i="66"/>
  <c r="AG11" i="66"/>
  <c r="AL63" i="57"/>
  <c r="AK63" i="57"/>
  <c r="AM63" i="57" s="1"/>
  <c r="AM16" i="66"/>
  <c r="AL63" i="60"/>
  <c r="AK63" i="60"/>
  <c r="AM63" i="60" s="1"/>
  <c r="AL63" i="64"/>
  <c r="AK63" i="64"/>
  <c r="AM63" i="64" s="1"/>
  <c r="AG38" i="66"/>
  <c r="AH38" i="66"/>
  <c r="AK64" i="60"/>
  <c r="AM64" i="60" s="1"/>
  <c r="AL64" i="60"/>
  <c r="AL66" i="57"/>
  <c r="AK66" i="57"/>
  <c r="AM66" i="57" s="1"/>
  <c r="AK60" i="64"/>
  <c r="AM60" i="64" s="1"/>
  <c r="AL60" i="64"/>
  <c r="AG25" i="66"/>
  <c r="AH25" i="66"/>
  <c r="AL56" i="65"/>
  <c r="AK56" i="65"/>
  <c r="AM56" i="65" s="1"/>
  <c r="AL58" i="61"/>
  <c r="AK58" i="61"/>
  <c r="AM58" i="61" s="1"/>
  <c r="AG32" i="66"/>
  <c r="AH32" i="66"/>
  <c r="AL64" i="64"/>
  <c r="AK64" i="64"/>
  <c r="AM64" i="64" s="1"/>
  <c r="AK67" i="58"/>
  <c r="AM67" i="58" s="1"/>
  <c r="AL67" i="58"/>
  <c r="AH12" i="66"/>
  <c r="AG12" i="66"/>
  <c r="AL65" i="63"/>
  <c r="AK65" i="63"/>
  <c r="AM65" i="63" s="1"/>
  <c r="AM24" i="66"/>
  <c r="AM39" i="66"/>
  <c r="AG14" i="66"/>
  <c r="AH14" i="66"/>
  <c r="AM53" i="66"/>
  <c r="AM8" i="66"/>
  <c r="AM20" i="66"/>
  <c r="AM18" i="66"/>
  <c r="AG13" i="66"/>
  <c r="AH13" i="66"/>
  <c r="AM32" i="66"/>
  <c r="AL65" i="61"/>
  <c r="AK65" i="61"/>
  <c r="AM65" i="61" s="1"/>
  <c r="AM20" i="65"/>
  <c r="AK66" i="60"/>
  <c r="AM66" i="60" s="1"/>
  <c r="AL66" i="60"/>
  <c r="AG35" i="66"/>
  <c r="AH35" i="66"/>
  <c r="AG45" i="66"/>
  <c r="AH45" i="66"/>
  <c r="AK67" i="63"/>
  <c r="AM67" i="63" s="1"/>
  <c r="AL67" i="63"/>
  <c r="AL58" i="58"/>
  <c r="AK58" i="58"/>
  <c r="AM58" i="58" s="1"/>
  <c r="AM41" i="66"/>
  <c r="AK64" i="65"/>
  <c r="AM64" i="65" s="1"/>
  <c r="AL64" i="65"/>
  <c r="AL64" i="63"/>
  <c r="AK64" i="63"/>
  <c r="AM64" i="63" s="1"/>
  <c r="AL57" i="64"/>
  <c r="AK57" i="64"/>
  <c r="AM57" i="64" s="1"/>
  <c r="AM15" i="66"/>
  <c r="AL58" i="63"/>
  <c r="AK58" i="63"/>
  <c r="AM58" i="63" s="1"/>
  <c r="AM11" i="66"/>
  <c r="AM44" i="66"/>
  <c r="AL60" i="60"/>
  <c r="AK60" i="60"/>
  <c r="AM60" i="60" s="1"/>
  <c r="AL60" i="63"/>
  <c r="AK60" i="63"/>
  <c r="AM60" i="63" s="1"/>
  <c r="AK65" i="60"/>
  <c r="AM65" i="60" s="1"/>
  <c r="AL65" i="60"/>
  <c r="AH36" i="66"/>
  <c r="AG36" i="66"/>
  <c r="AM37" i="66"/>
  <c r="AG44" i="66"/>
  <c r="AH44" i="66"/>
  <c r="AH20" i="66"/>
  <c r="AG20" i="66"/>
  <c r="AL66" i="64"/>
  <c r="AK66" i="64"/>
  <c r="AM66" i="64" s="1"/>
  <c r="AL65" i="57"/>
  <c r="AK65" i="57"/>
  <c r="AM65" i="57" s="1"/>
  <c r="AM13" i="66"/>
  <c r="AM51" i="66"/>
  <c r="AL65" i="65"/>
  <c r="AK65" i="65"/>
  <c r="AM65" i="65" s="1"/>
  <c r="AG17" i="65"/>
  <c r="AH17" i="65"/>
  <c r="AM47" i="66"/>
  <c r="AM35" i="66"/>
  <c r="AG47" i="66"/>
  <c r="AH47" i="66"/>
  <c r="AK58" i="57"/>
  <c r="AM58" i="57" s="1"/>
  <c r="AL58" i="57"/>
  <c r="AG37" i="66"/>
  <c r="AH37" i="66"/>
  <c r="AG34" i="66"/>
  <c r="AH34" i="66"/>
  <c r="AG52" i="66"/>
  <c r="AH52" i="66"/>
  <c r="AL58" i="60"/>
  <c r="AK58" i="60"/>
  <c r="AM58" i="60" s="1"/>
  <c r="AM25" i="66"/>
  <c r="AH16" i="66"/>
  <c r="AG16" i="66"/>
  <c r="AL57" i="60"/>
  <c r="AK57" i="60"/>
  <c r="AM57" i="60" s="1"/>
  <c r="AM21" i="66"/>
  <c r="AH26" i="66"/>
  <c r="AG26" i="66"/>
  <c r="AG31" i="66"/>
  <c r="AH31" i="66"/>
  <c r="AK67" i="57"/>
  <c r="AM67" i="57" s="1"/>
  <c r="AL67" i="57"/>
  <c r="AG19" i="66"/>
  <c r="AH19" i="66"/>
  <c r="AM48" i="66"/>
  <c r="AK64" i="58"/>
  <c r="AM64" i="58" s="1"/>
  <c r="AL64" i="58"/>
  <c r="AM34" i="66"/>
  <c r="AG61" i="66"/>
  <c r="AH61" i="66"/>
  <c r="AM52" i="66"/>
  <c r="AM19" i="66"/>
  <c r="AM28" i="66"/>
  <c r="AL60" i="61"/>
  <c r="AK60" i="61"/>
  <c r="AM60" i="61" s="1"/>
  <c r="AH24" i="65"/>
  <c r="AG24" i="65"/>
  <c r="AL57" i="63"/>
  <c r="AK57" i="63"/>
  <c r="AM57" i="63" s="1"/>
  <c r="AK59" i="57"/>
  <c r="AM59" i="57" s="1"/>
  <c r="AL59" i="57"/>
  <c r="AK66" i="65"/>
  <c r="AM66" i="65" s="1"/>
  <c r="AL66" i="65"/>
  <c r="AH53" i="66"/>
  <c r="AG53" i="66"/>
  <c r="AK63" i="65"/>
  <c r="AM63" i="65" s="1"/>
  <c r="AL63" i="65"/>
  <c r="AH8" i="66"/>
  <c r="AG8" i="66"/>
  <c r="AA11" i="66"/>
  <c r="BF53" i="85"/>
  <c r="BH53" i="85"/>
  <c r="BG53" i="85"/>
  <c r="BI53" i="85"/>
  <c r="BC56" i="85"/>
  <c r="BD55" i="85"/>
  <c r="BH52" i="84"/>
  <c r="BG52" i="84"/>
  <c r="BF52" i="84"/>
  <c r="BI52" i="84"/>
  <c r="BC55" i="84"/>
  <c r="BD54" i="84"/>
  <c r="BG50" i="83"/>
  <c r="BH50" i="83"/>
  <c r="BI50" i="83"/>
  <c r="BF50" i="83"/>
  <c r="BC52" i="83"/>
  <c r="BD51" i="83"/>
  <c r="BG44" i="81"/>
  <c r="BI44" i="81"/>
  <c r="BH44" i="81"/>
  <c r="BF44" i="81"/>
  <c r="BD45" i="81"/>
  <c r="BC46" i="81"/>
  <c r="BG43" i="80"/>
  <c r="BF43" i="80"/>
  <c r="BH43" i="80"/>
  <c r="BI43" i="80"/>
  <c r="BC45" i="80"/>
  <c r="BD44" i="80"/>
  <c r="BG42" i="78"/>
  <c r="BF42" i="78"/>
  <c r="BI42" i="78"/>
  <c r="BH42" i="78"/>
  <c r="BD43" i="78"/>
  <c r="BC44" i="78"/>
  <c r="BG42" i="79"/>
  <c r="BF42" i="79"/>
  <c r="BI42" i="79"/>
  <c r="BH42" i="79"/>
  <c r="BD43" i="79"/>
  <c r="BC44" i="79"/>
  <c r="BC41" i="76"/>
  <c r="BD40" i="76"/>
  <c r="BF39" i="76"/>
  <c r="BI39" i="76"/>
  <c r="BH39" i="76"/>
  <c r="BG39" i="76"/>
  <c r="BH38" i="75"/>
  <c r="BG38" i="75"/>
  <c r="BF38" i="75"/>
  <c r="BI38" i="75"/>
  <c r="BD39" i="75"/>
  <c r="BC40" i="75"/>
  <c r="BC38" i="74"/>
  <c r="BD37" i="74"/>
  <c r="BI36" i="74"/>
  <c r="BG36" i="74"/>
  <c r="BF36" i="74"/>
  <c r="BH36" i="74"/>
  <c r="BG34" i="73"/>
  <c r="BI34" i="73"/>
  <c r="BH34" i="73"/>
  <c r="BF34" i="73"/>
  <c r="BC36" i="73"/>
  <c r="BD35" i="73"/>
  <c r="BC34" i="71"/>
  <c r="BD33" i="71"/>
  <c r="BI32" i="71"/>
  <c r="BH32" i="71"/>
  <c r="BF32" i="71"/>
  <c r="BG32" i="71"/>
  <c r="BC32" i="70"/>
  <c r="BD31" i="70"/>
  <c r="BF30" i="70"/>
  <c r="BI30" i="70"/>
  <c r="BH30" i="70"/>
  <c r="BG30" i="70"/>
  <c r="BD30" i="69"/>
  <c r="BC31" i="69"/>
  <c r="BH29" i="69"/>
  <c r="BI29" i="69"/>
  <c r="BG29" i="69"/>
  <c r="BF29" i="69"/>
  <c r="BD29" i="68"/>
  <c r="BC30" i="68"/>
  <c r="BI28" i="68"/>
  <c r="BF28" i="68"/>
  <c r="BH28" i="68"/>
  <c r="BG28" i="68"/>
  <c r="BD31" i="66"/>
  <c r="BC32" i="66"/>
  <c r="BI30" i="66"/>
  <c r="BG30" i="66"/>
  <c r="BF30" i="66"/>
  <c r="BH30" i="66"/>
  <c r="BD33" i="65"/>
  <c r="BC34" i="65"/>
  <c r="BI32" i="65"/>
  <c r="BG32" i="65"/>
  <c r="BH32" i="65"/>
  <c r="BF32" i="65"/>
  <c r="BG26" i="64"/>
  <c r="BF26" i="64"/>
  <c r="BI26" i="64"/>
  <c r="BH26" i="64"/>
  <c r="BC28" i="64"/>
  <c r="BD27" i="64"/>
  <c r="BF29" i="63"/>
  <c r="BH29" i="63"/>
  <c r="BI29" i="63"/>
  <c r="BG29" i="63"/>
  <c r="BC31" i="63"/>
  <c r="BD30" i="63"/>
  <c r="BH20" i="61"/>
  <c r="BF20" i="61"/>
  <c r="BI20" i="61"/>
  <c r="BG20" i="61"/>
  <c r="BD21" i="61"/>
  <c r="BC22" i="61"/>
  <c r="BD22" i="60"/>
  <c r="BC23" i="60"/>
  <c r="BH21" i="60"/>
  <c r="BI21" i="60"/>
  <c r="BF21" i="60"/>
  <c r="BG21" i="60"/>
  <c r="BG19" i="58"/>
  <c r="BF19" i="58"/>
  <c r="BH19" i="58"/>
  <c r="BI19" i="58"/>
  <c r="BC21" i="58"/>
  <c r="BD20" i="58"/>
  <c r="BC18" i="57"/>
  <c r="BD17" i="57"/>
  <c r="BF16" i="57"/>
  <c r="BI16" i="57"/>
  <c r="BH16" i="57"/>
  <c r="BG16" i="57"/>
  <c r="E8" i="58"/>
  <c r="AK36" i="64"/>
  <c r="E48" i="60"/>
  <c r="AK62" i="63"/>
  <c r="AL17" i="64"/>
  <c r="E35" i="57"/>
  <c r="AL47" i="61"/>
  <c r="AL8" i="63"/>
  <c r="AL23" i="64"/>
  <c r="E10" i="61"/>
  <c r="AK12" i="60"/>
  <c r="E37" i="60"/>
  <c r="E51" i="60"/>
  <c r="AK13" i="60"/>
  <c r="E20" i="63"/>
  <c r="AK24" i="61"/>
  <c r="AK11" i="57"/>
  <c r="AK21" i="57"/>
  <c r="AL56" i="60"/>
  <c r="AK38" i="57"/>
  <c r="AK23" i="64"/>
  <c r="E7" i="58"/>
  <c r="AK29" i="60"/>
  <c r="E7" i="64"/>
  <c r="E11" i="63"/>
  <c r="AK53" i="65"/>
  <c r="AK22" i="58"/>
  <c r="AL56" i="58"/>
  <c r="AL44" i="58"/>
  <c r="E41" i="60"/>
  <c r="AK49" i="64"/>
  <c r="AK62" i="61"/>
  <c r="E40" i="58"/>
  <c r="AK42" i="58"/>
  <c r="E17" i="64"/>
  <c r="E27" i="61"/>
  <c r="AL46" i="61"/>
  <c r="AL61" i="65"/>
  <c r="E39" i="61"/>
  <c r="AL29" i="60"/>
  <c r="AK22" i="63"/>
  <c r="AK12" i="58"/>
  <c r="AL8" i="64"/>
  <c r="AK44" i="64"/>
  <c r="E11" i="60"/>
  <c r="AK42" i="64"/>
  <c r="AK19" i="58"/>
  <c r="E51" i="63"/>
  <c r="AL49" i="64"/>
  <c r="AK49" i="65"/>
  <c r="AL44" i="63"/>
  <c r="AK55" i="61"/>
  <c r="E16" i="60"/>
  <c r="E32" i="58"/>
  <c r="AK46" i="61"/>
  <c r="E36" i="61"/>
  <c r="E46" i="58"/>
  <c r="E42" i="65"/>
  <c r="E34" i="60"/>
  <c r="AL46" i="57"/>
  <c r="AL39" i="65"/>
  <c r="E16" i="61"/>
  <c r="AL44" i="64"/>
  <c r="AK31" i="57"/>
  <c r="AL17" i="58"/>
  <c r="AL23" i="63"/>
  <c r="AL52" i="63"/>
  <c r="AK18" i="63"/>
  <c r="AL46" i="60"/>
  <c r="AL46" i="65"/>
  <c r="AK8" i="61"/>
  <c r="E18" i="64"/>
  <c r="E53" i="63"/>
  <c r="E54" i="57"/>
  <c r="AL17" i="61"/>
  <c r="AL14" i="64"/>
  <c r="AK14" i="65"/>
  <c r="E41" i="64"/>
  <c r="E7" i="61"/>
  <c r="AL51" i="57"/>
  <c r="AL54" i="64"/>
  <c r="E33" i="57"/>
  <c r="AL62" i="60"/>
  <c r="AL19" i="58"/>
  <c r="E35" i="60"/>
  <c r="AL30" i="61"/>
  <c r="E15" i="57"/>
  <c r="AK48" i="60"/>
  <c r="AK33" i="65"/>
  <c r="AL55" i="65"/>
  <c r="AL15" i="64"/>
  <c r="AK29" i="63"/>
  <c r="AL38" i="64"/>
  <c r="AL22" i="61"/>
  <c r="AL32" i="63"/>
  <c r="AL11" i="58"/>
  <c r="AL26" i="57"/>
  <c r="AL35" i="61"/>
  <c r="E44" i="60"/>
  <c r="AL38" i="63"/>
  <c r="E17" i="57"/>
  <c r="AK23" i="63"/>
  <c r="AL43" i="58"/>
  <c r="E24" i="65"/>
  <c r="E25" i="64"/>
  <c r="E62" i="58"/>
  <c r="AK61" i="60"/>
  <c r="E62" i="64"/>
  <c r="AL16" i="57"/>
  <c r="AK28" i="57"/>
  <c r="AK16" i="65"/>
  <c r="E19" i="65"/>
  <c r="E54" i="65"/>
  <c r="AK23" i="65"/>
  <c r="AK57" i="57"/>
  <c r="AL36" i="65"/>
  <c r="E50" i="61"/>
  <c r="E36" i="57"/>
  <c r="E13" i="65"/>
  <c r="AL25" i="64"/>
  <c r="E37" i="63"/>
  <c r="AL12" i="63"/>
  <c r="E45" i="60"/>
  <c r="AK38" i="64"/>
  <c r="AK22" i="61"/>
  <c r="E28" i="60"/>
  <c r="AL23" i="60"/>
  <c r="AL19" i="57"/>
  <c r="AL7" i="57"/>
  <c r="AL49" i="61"/>
  <c r="E30" i="65"/>
  <c r="E29" i="60"/>
  <c r="AL37" i="65"/>
  <c r="AL61" i="64"/>
  <c r="AK12" i="63"/>
  <c r="AK29" i="57"/>
  <c r="AK25" i="57"/>
  <c r="E21" i="57"/>
  <c r="AL36" i="60"/>
  <c r="AL48" i="61"/>
  <c r="E12" i="60"/>
  <c r="E10" i="64"/>
  <c r="AL47" i="64"/>
  <c r="E36" i="63"/>
  <c r="E7" i="60"/>
  <c r="AL29" i="61"/>
  <c r="AK36" i="63"/>
  <c r="E44" i="57"/>
  <c r="AK19" i="63"/>
  <c r="AL11" i="60"/>
  <c r="E17" i="61"/>
  <c r="AK41" i="57"/>
  <c r="AK7" i="58"/>
  <c r="AL28" i="60"/>
  <c r="AK26" i="63"/>
  <c r="AK33" i="61"/>
  <c r="E9" i="63"/>
  <c r="AK7" i="57"/>
  <c r="AK49" i="61"/>
  <c r="AL62" i="63"/>
  <c r="AK17" i="64"/>
  <c r="AK37" i="65"/>
  <c r="E37" i="58"/>
  <c r="E62" i="57"/>
  <c r="AL45" i="63"/>
  <c r="AL25" i="57"/>
  <c r="AL48" i="64"/>
  <c r="E47" i="65"/>
  <c r="E28" i="65"/>
  <c r="AK55" i="58"/>
  <c r="AL50" i="65"/>
  <c r="E45" i="61"/>
  <c r="E9" i="58"/>
  <c r="E33" i="60"/>
  <c r="AL26" i="60"/>
  <c r="AK44" i="61"/>
  <c r="AL9" i="57"/>
  <c r="AL44" i="60"/>
  <c r="E40" i="57"/>
  <c r="E49" i="64"/>
  <c r="E52" i="57"/>
  <c r="AK9" i="61"/>
  <c r="AL26" i="63"/>
  <c r="E22" i="57"/>
  <c r="AK18" i="65"/>
  <c r="AL48" i="65"/>
  <c r="AK35" i="60"/>
  <c r="AK7" i="60"/>
  <c r="AK31" i="65"/>
  <c r="AL34" i="58"/>
  <c r="AK38" i="60"/>
  <c r="AK52" i="60"/>
  <c r="E15" i="65"/>
  <c r="E31" i="61"/>
  <c r="AL8" i="57"/>
  <c r="AL29" i="64"/>
  <c r="AK55" i="64"/>
  <c r="AL15" i="61"/>
  <c r="E34" i="61"/>
  <c r="AL12" i="61"/>
  <c r="E55" i="58"/>
  <c r="E12" i="61"/>
  <c r="E16" i="63"/>
  <c r="E62" i="60"/>
  <c r="E52" i="63"/>
  <c r="AK24" i="64"/>
  <c r="E32" i="63"/>
  <c r="AL39" i="60"/>
  <c r="E49" i="61"/>
  <c r="AL27" i="65"/>
  <c r="AK18" i="64"/>
  <c r="AK17" i="61"/>
  <c r="E27" i="58"/>
  <c r="E43" i="63"/>
  <c r="E19" i="63"/>
  <c r="E43" i="64"/>
  <c r="E44" i="58"/>
  <c r="E18" i="58"/>
  <c r="AL28" i="64"/>
  <c r="AL36" i="63"/>
  <c r="E56" i="57"/>
  <c r="AK54" i="65"/>
  <c r="AK35" i="65"/>
  <c r="AL9" i="63"/>
  <c r="E18" i="57"/>
  <c r="AK40" i="63"/>
  <c r="AL38" i="65"/>
  <c r="AL48" i="58"/>
  <c r="AK56" i="58"/>
  <c r="E53" i="57"/>
  <c r="AK45" i="65"/>
  <c r="AK24" i="60"/>
  <c r="E48" i="61"/>
  <c r="E43" i="60"/>
  <c r="E54" i="63"/>
  <c r="E14" i="58"/>
  <c r="E45" i="64"/>
  <c r="AK56" i="60"/>
  <c r="E42" i="60"/>
  <c r="AK54" i="58"/>
  <c r="E9" i="60"/>
  <c r="E18" i="60"/>
  <c r="E32" i="60"/>
  <c r="E48" i="58"/>
  <c r="AK40" i="57"/>
  <c r="E32" i="65"/>
  <c r="AK57" i="58"/>
  <c r="AK45" i="60"/>
  <c r="AK45" i="61"/>
  <c r="E27" i="63"/>
  <c r="E24" i="58"/>
  <c r="AL54" i="58"/>
  <c r="E50" i="60"/>
  <c r="AL27" i="64"/>
  <c r="AL42" i="65"/>
  <c r="AK36" i="58"/>
  <c r="AK25" i="61"/>
  <c r="AK39" i="64"/>
  <c r="AK16" i="61"/>
  <c r="AL51" i="65"/>
  <c r="AL40" i="57"/>
  <c r="E51" i="65"/>
  <c r="AL16" i="58"/>
  <c r="AK26" i="64"/>
  <c r="AL55" i="61"/>
  <c r="E48" i="65"/>
  <c r="AL38" i="57"/>
  <c r="E34" i="64"/>
  <c r="E49" i="57"/>
  <c r="E8" i="64"/>
  <c r="AK53" i="57"/>
  <c r="AK46" i="57"/>
  <c r="AL25" i="60"/>
  <c r="E11" i="57"/>
  <c r="E26" i="58"/>
  <c r="E43" i="61"/>
  <c r="E21" i="61"/>
  <c r="AK51" i="65"/>
  <c r="AL49" i="63"/>
  <c r="E55" i="60"/>
  <c r="AL62" i="61"/>
  <c r="AL32" i="58"/>
  <c r="AK21" i="65"/>
  <c r="E43" i="58"/>
  <c r="AK31" i="60"/>
  <c r="AL29" i="63"/>
  <c r="AK61" i="65"/>
  <c r="AK39" i="58"/>
  <c r="E22" i="61"/>
  <c r="AK11" i="58"/>
  <c r="AK26" i="57"/>
  <c r="AK35" i="61"/>
  <c r="E26" i="57"/>
  <c r="E25" i="60"/>
  <c r="E38" i="63"/>
  <c r="AK49" i="60"/>
  <c r="AK35" i="57"/>
  <c r="AL11" i="61"/>
  <c r="E44" i="63"/>
  <c r="AL45" i="60"/>
  <c r="AL21" i="57"/>
  <c r="AL53" i="58"/>
  <c r="AL50" i="64"/>
  <c r="AK52" i="64"/>
  <c r="AL41" i="58"/>
  <c r="E11" i="61"/>
  <c r="AK50" i="57"/>
  <c r="AL24" i="60"/>
  <c r="AL35" i="57"/>
  <c r="E39" i="60"/>
  <c r="AK11" i="63"/>
  <c r="AL42" i="58"/>
  <c r="AK47" i="61"/>
  <c r="AK55" i="63"/>
  <c r="AK50" i="64"/>
  <c r="E34" i="57"/>
  <c r="AK30" i="63"/>
  <c r="E32" i="64"/>
  <c r="AK17" i="57"/>
  <c r="AL12" i="58"/>
  <c r="AK8" i="64"/>
  <c r="E51" i="64"/>
  <c r="E23" i="58"/>
  <c r="E25" i="65"/>
  <c r="AK15" i="63"/>
  <c r="AL61" i="63"/>
  <c r="AL24" i="61"/>
  <c r="AK32" i="58"/>
  <c r="AL21" i="65"/>
  <c r="AL26" i="61"/>
  <c r="E28" i="58"/>
  <c r="AK17" i="63"/>
  <c r="E21" i="60"/>
  <c r="AL30" i="63"/>
  <c r="E42" i="58"/>
  <c r="E26" i="60"/>
  <c r="AL53" i="65"/>
  <c r="AL39" i="64"/>
  <c r="E38" i="57"/>
  <c r="E17" i="60"/>
  <c r="E36" i="60"/>
  <c r="E25" i="61"/>
  <c r="AL15" i="63"/>
  <c r="AK61" i="63"/>
  <c r="E49" i="65"/>
  <c r="E41" i="65"/>
  <c r="E51" i="58"/>
  <c r="AK30" i="58"/>
  <c r="AK15" i="64"/>
  <c r="E8" i="63"/>
  <c r="AK14" i="61"/>
  <c r="AL43" i="63"/>
  <c r="E37" i="61"/>
  <c r="AK51" i="63"/>
  <c r="AL33" i="63"/>
  <c r="AK37" i="64"/>
  <c r="E19" i="57"/>
  <c r="E14" i="61"/>
  <c r="E9" i="61"/>
  <c r="AL42" i="64"/>
  <c r="AK19" i="64"/>
  <c r="AK19" i="61"/>
  <c r="AK21" i="63"/>
  <c r="E53" i="65"/>
  <c r="AL41" i="63"/>
  <c r="AL31" i="63"/>
  <c r="E9" i="65"/>
  <c r="AK26" i="65"/>
  <c r="E15" i="61"/>
  <c r="AL39" i="63"/>
  <c r="AL24" i="58"/>
  <c r="AK12" i="64"/>
  <c r="AK43" i="60"/>
  <c r="AL23" i="65"/>
  <c r="AL52" i="58"/>
  <c r="E40" i="61"/>
  <c r="AL13" i="65"/>
  <c r="AL20" i="64"/>
  <c r="E47" i="57"/>
  <c r="E50" i="63"/>
  <c r="E22" i="60"/>
  <c r="AK44" i="63"/>
  <c r="AK25" i="64"/>
  <c r="E53" i="60"/>
  <c r="E21" i="63"/>
  <c r="AL18" i="58"/>
  <c r="E34" i="58"/>
  <c r="AK20" i="61"/>
  <c r="E56" i="60"/>
  <c r="E29" i="61"/>
  <c r="E27" i="57"/>
  <c r="AL9" i="65"/>
  <c r="E46" i="64"/>
  <c r="E13" i="64"/>
  <c r="AL37" i="58"/>
  <c r="E22" i="58"/>
  <c r="AL19" i="64"/>
  <c r="AL19" i="61"/>
  <c r="E39" i="65"/>
  <c r="AL8" i="65"/>
  <c r="AK44" i="57"/>
  <c r="AK15" i="57"/>
  <c r="AL18" i="64"/>
  <c r="AL36" i="57"/>
  <c r="AK39" i="63"/>
  <c r="AK24" i="58"/>
  <c r="AL12" i="64"/>
  <c r="E46" i="57"/>
  <c r="AK40" i="60"/>
  <c r="AK35" i="64"/>
  <c r="AL34" i="57"/>
  <c r="AK30" i="61"/>
  <c r="AL55" i="57"/>
  <c r="AL48" i="60"/>
  <c r="E36" i="65"/>
  <c r="E20" i="57"/>
  <c r="AK32" i="60"/>
  <c r="AK47" i="58"/>
  <c r="AL37" i="61"/>
  <c r="AK28" i="63"/>
  <c r="AL39" i="57"/>
  <c r="E54" i="64"/>
  <c r="AL53" i="60"/>
  <c r="AK42" i="57"/>
  <c r="E47" i="58"/>
  <c r="AL28" i="61"/>
  <c r="E9" i="64"/>
  <c r="AK7" i="64"/>
  <c r="AL51" i="58"/>
  <c r="AL55" i="60"/>
  <c r="AK16" i="64"/>
  <c r="AK37" i="61"/>
  <c r="AL28" i="63"/>
  <c r="E52" i="60"/>
  <c r="AK34" i="61"/>
  <c r="E62" i="63"/>
  <c r="E50" i="65"/>
  <c r="AK27" i="61"/>
  <c r="AL11" i="65"/>
  <c r="AL38" i="61"/>
  <c r="AL31" i="64"/>
  <c r="E23" i="65"/>
  <c r="AK45" i="64"/>
  <c r="E32" i="57"/>
  <c r="AL53" i="61"/>
  <c r="AL15" i="58"/>
  <c r="E12" i="63"/>
  <c r="AL22" i="57"/>
  <c r="AK27" i="58"/>
  <c r="AL30" i="64"/>
  <c r="E52" i="61"/>
  <c r="E16" i="57"/>
  <c r="E30" i="64"/>
  <c r="AK34" i="65"/>
  <c r="AK28" i="61"/>
  <c r="E36" i="58"/>
  <c r="AL7" i="64"/>
  <c r="E38" i="58"/>
  <c r="AK55" i="60"/>
  <c r="AK33" i="58"/>
  <c r="AL34" i="63"/>
  <c r="AL12" i="60"/>
  <c r="E31" i="64"/>
  <c r="AL24" i="63"/>
  <c r="AK14" i="60"/>
  <c r="AL20" i="60"/>
  <c r="E21" i="65"/>
  <c r="E14" i="57"/>
  <c r="AK38" i="58"/>
  <c r="AL31" i="65"/>
  <c r="AL44" i="65"/>
  <c r="E55" i="57"/>
  <c r="AK47" i="57"/>
  <c r="AL49" i="57"/>
  <c r="AK27" i="60"/>
  <c r="AL7" i="58"/>
  <c r="AL13" i="58"/>
  <c r="E42" i="61"/>
  <c r="AL52" i="57"/>
  <c r="AK19" i="60"/>
  <c r="AL50" i="63"/>
  <c r="E39" i="57"/>
  <c r="E49" i="60"/>
  <c r="AK31" i="61"/>
  <c r="AK29" i="64"/>
  <c r="AK46" i="63"/>
  <c r="E8" i="60"/>
  <c r="AL16" i="61"/>
  <c r="E45" i="63"/>
  <c r="AK34" i="58"/>
  <c r="AK14" i="58"/>
  <c r="AL52" i="60"/>
  <c r="AL26" i="65"/>
  <c r="AL28" i="57"/>
  <c r="AL27" i="57"/>
  <c r="AK34" i="64"/>
  <c r="AK33" i="57"/>
  <c r="AL33" i="60"/>
  <c r="AK13" i="65"/>
  <c r="AK50" i="58"/>
  <c r="E32" i="61"/>
  <c r="AL21" i="63"/>
  <c r="AK46" i="65"/>
  <c r="AL45" i="64"/>
  <c r="AL7" i="61"/>
  <c r="AK31" i="58"/>
  <c r="AK36" i="61"/>
  <c r="E7" i="65"/>
  <c r="AL10" i="63"/>
  <c r="E23" i="61"/>
  <c r="AK48" i="58"/>
  <c r="AL21" i="60"/>
  <c r="E31" i="65"/>
  <c r="AK43" i="65"/>
  <c r="AK16" i="63"/>
  <c r="AL28" i="58"/>
  <c r="AK15" i="58"/>
  <c r="AL62" i="57"/>
  <c r="AL27" i="58"/>
  <c r="AK10" i="63"/>
  <c r="AK23" i="58"/>
  <c r="E31" i="58"/>
  <c r="AL55" i="58"/>
  <c r="AK37" i="58"/>
  <c r="AK38" i="61"/>
  <c r="E38" i="60"/>
  <c r="AK49" i="58"/>
  <c r="AL33" i="64"/>
  <c r="AL10" i="60"/>
  <c r="AK9" i="63"/>
  <c r="AL10" i="58"/>
  <c r="AL12" i="65"/>
  <c r="AK37" i="60"/>
  <c r="E29" i="63"/>
  <c r="E25" i="57"/>
  <c r="AL18" i="63"/>
  <c r="AK29" i="58"/>
  <c r="E9" i="57"/>
  <c r="AK61" i="57"/>
  <c r="E19" i="64"/>
  <c r="E55" i="63"/>
  <c r="AK18" i="57"/>
  <c r="E20" i="61"/>
  <c r="AL21" i="58"/>
  <c r="E39" i="58"/>
  <c r="AL27" i="61"/>
  <c r="AL44" i="61"/>
  <c r="AK9" i="57"/>
  <c r="E55" i="65"/>
  <c r="AL13" i="60"/>
  <c r="E15" i="58"/>
  <c r="E41" i="58"/>
  <c r="AL49" i="60"/>
  <c r="E41" i="57"/>
  <c r="E15" i="60"/>
  <c r="AK25" i="60"/>
  <c r="AK30" i="60"/>
  <c r="AL11" i="57"/>
  <c r="E14" i="64"/>
  <c r="AL36" i="58"/>
  <c r="AK25" i="63"/>
  <c r="E52" i="65"/>
  <c r="AK55" i="65"/>
  <c r="E47" i="61"/>
  <c r="E27" i="60"/>
  <c r="E7" i="57"/>
  <c r="E20" i="64"/>
  <c r="AK39" i="60"/>
  <c r="E36" i="64"/>
  <c r="AK14" i="63"/>
  <c r="E49" i="63"/>
  <c r="AK13" i="61"/>
  <c r="AL11" i="64"/>
  <c r="E31" i="57"/>
  <c r="E61" i="60"/>
  <c r="AK49" i="63"/>
  <c r="AK55" i="57"/>
  <c r="E34" i="65"/>
  <c r="AL32" i="60"/>
  <c r="AL14" i="61"/>
  <c r="AL7" i="63"/>
  <c r="AK33" i="63"/>
  <c r="AL51" i="61"/>
  <c r="AK17" i="58"/>
  <c r="AL50" i="61"/>
  <c r="E30" i="57"/>
  <c r="AL16" i="63"/>
  <c r="AL54" i="65"/>
  <c r="AL42" i="60"/>
  <c r="AL43" i="60"/>
  <c r="AK20" i="64"/>
  <c r="AL10" i="57"/>
  <c r="AL10" i="61"/>
  <c r="AK51" i="58"/>
  <c r="AL29" i="57"/>
  <c r="E30" i="60"/>
  <c r="AK48" i="57"/>
  <c r="AK34" i="57"/>
  <c r="AL62" i="58"/>
  <c r="AL54" i="63"/>
  <c r="AL32" i="61"/>
  <c r="AK23" i="61"/>
  <c r="E54" i="58"/>
  <c r="AL14" i="60"/>
  <c r="E8" i="65"/>
  <c r="E61" i="64"/>
  <c r="AL14" i="58"/>
  <c r="AL47" i="63"/>
  <c r="E50" i="57"/>
  <c r="AL46" i="58"/>
  <c r="AK10" i="58"/>
  <c r="AK53" i="60"/>
  <c r="AK11" i="61"/>
  <c r="AK37" i="63"/>
  <c r="AK53" i="58"/>
  <c r="E18" i="65"/>
  <c r="E40" i="63"/>
  <c r="AL34" i="61"/>
  <c r="E50" i="58"/>
  <c r="E35" i="58"/>
  <c r="AK41" i="60"/>
  <c r="E44" i="64"/>
  <c r="AK53" i="61"/>
  <c r="AL18" i="61"/>
  <c r="E33" i="63"/>
  <c r="AK50" i="60"/>
  <c r="AL25" i="61"/>
  <c r="AK52" i="63"/>
  <c r="E61" i="61"/>
  <c r="AL37" i="57"/>
  <c r="AL32" i="64"/>
  <c r="AL46" i="63"/>
  <c r="AL35" i="63"/>
  <c r="AK28" i="60"/>
  <c r="E17" i="63"/>
  <c r="E27" i="64"/>
  <c r="E40" i="64"/>
  <c r="E46" i="65"/>
  <c r="E13" i="58"/>
  <c r="AL14" i="65"/>
  <c r="AL23" i="58"/>
  <c r="E57" i="58"/>
  <c r="AK23" i="57"/>
  <c r="AK7" i="61"/>
  <c r="AK21" i="64"/>
  <c r="AL33" i="61"/>
  <c r="E20" i="58"/>
  <c r="E19" i="58"/>
  <c r="AL29" i="58"/>
  <c r="AK20" i="58"/>
  <c r="AL9" i="58"/>
  <c r="AK46" i="58"/>
  <c r="E22" i="65"/>
  <c r="E42" i="63"/>
  <c r="E12" i="57"/>
  <c r="E38" i="64"/>
  <c r="AK46" i="60"/>
  <c r="E12" i="58"/>
  <c r="AK20" i="57"/>
  <c r="AK10" i="60"/>
  <c r="E26" i="65"/>
  <c r="AK53" i="63"/>
  <c r="AK19" i="65"/>
  <c r="E20" i="65"/>
  <c r="AK29" i="61"/>
  <c r="AL48" i="63"/>
  <c r="AK13" i="63"/>
  <c r="AL19" i="60"/>
  <c r="E10" i="60"/>
  <c r="AK35" i="63"/>
  <c r="AL7" i="65"/>
  <c r="AK43" i="64"/>
  <c r="E11" i="58"/>
  <c r="AL18" i="57"/>
  <c r="E28" i="64"/>
  <c r="AL42" i="61"/>
  <c r="E35" i="65"/>
  <c r="AL42" i="63"/>
  <c r="AK11" i="60"/>
  <c r="E31" i="63"/>
  <c r="E49" i="58"/>
  <c r="E10" i="58"/>
  <c r="AK39" i="61"/>
  <c r="AL25" i="63"/>
  <c r="E12" i="64"/>
  <c r="E33" i="65"/>
  <c r="AK12" i="65"/>
  <c r="E7" i="63"/>
  <c r="AL44" i="57"/>
  <c r="AL14" i="63"/>
  <c r="AK13" i="57"/>
  <c r="E23" i="57"/>
  <c r="E31" i="60"/>
  <c r="AL45" i="57"/>
  <c r="E16" i="65"/>
  <c r="AK33" i="64"/>
  <c r="E13" i="57"/>
  <c r="AL43" i="64"/>
  <c r="AL41" i="60"/>
  <c r="AK18" i="61"/>
  <c r="AL15" i="65"/>
  <c r="E46" i="61"/>
  <c r="E30" i="61"/>
  <c r="AK14" i="57"/>
  <c r="AK8" i="60"/>
  <c r="AL40" i="58"/>
  <c r="AK27" i="57"/>
  <c r="AL28" i="65"/>
  <c r="AK16" i="57"/>
  <c r="E40" i="65"/>
  <c r="E35" i="63"/>
  <c r="AL17" i="57"/>
  <c r="E52" i="64"/>
  <c r="AL57" i="58"/>
  <c r="AK42" i="65"/>
  <c r="AL33" i="65"/>
  <c r="AL20" i="61"/>
  <c r="AK53" i="64"/>
  <c r="AK10" i="65"/>
  <c r="AK36" i="57"/>
  <c r="AK41" i="64"/>
  <c r="AK16" i="60"/>
  <c r="AL35" i="58"/>
  <c r="E54" i="61"/>
  <c r="AL48" i="57"/>
  <c r="E26" i="61"/>
  <c r="E15" i="63"/>
  <c r="AK47" i="65"/>
  <c r="AK25" i="65"/>
  <c r="AK18" i="58"/>
  <c r="E24" i="64"/>
  <c r="AK43" i="57"/>
  <c r="E28" i="63"/>
  <c r="E16" i="64"/>
  <c r="E19" i="61"/>
  <c r="AK8" i="58"/>
  <c r="AK61" i="58"/>
  <c r="AL50" i="57"/>
  <c r="AK32" i="57"/>
  <c r="E13" i="61"/>
  <c r="AL41" i="64"/>
  <c r="E21" i="58"/>
  <c r="AL18" i="60"/>
  <c r="AK43" i="58"/>
  <c r="AK22" i="57"/>
  <c r="E48" i="57"/>
  <c r="AK12" i="61"/>
  <c r="AL61" i="61"/>
  <c r="AL29" i="65"/>
  <c r="AL39" i="61"/>
  <c r="E24" i="63"/>
  <c r="AK22" i="64"/>
  <c r="AL53" i="63"/>
  <c r="AK56" i="57"/>
  <c r="E61" i="57"/>
  <c r="AK46" i="64"/>
  <c r="AL15" i="60"/>
  <c r="E23" i="64"/>
  <c r="E15" i="64"/>
  <c r="E38" i="65"/>
  <c r="AL50" i="60"/>
  <c r="AK47" i="60"/>
  <c r="E51" i="57"/>
  <c r="E37" i="57"/>
  <c r="AL45" i="61"/>
  <c r="E39" i="63"/>
  <c r="E62" i="65"/>
  <c r="AK26" i="61"/>
  <c r="E26" i="64"/>
  <c r="AL56" i="57"/>
  <c r="E51" i="61"/>
  <c r="E41" i="63"/>
  <c r="AL39" i="58"/>
  <c r="E20" i="60"/>
  <c r="AK44" i="58"/>
  <c r="E35" i="61"/>
  <c r="AL26" i="58"/>
  <c r="AK7" i="63"/>
  <c r="AK51" i="61"/>
  <c r="AL30" i="57"/>
  <c r="AL40" i="64"/>
  <c r="E29" i="58"/>
  <c r="E46" i="63"/>
  <c r="AL62" i="64"/>
  <c r="AL27" i="60"/>
  <c r="AL47" i="65"/>
  <c r="AL40" i="60"/>
  <c r="AL62" i="65"/>
  <c r="E24" i="57"/>
  <c r="AK10" i="57"/>
  <c r="AK10" i="61"/>
  <c r="E25" i="58"/>
  <c r="E29" i="64"/>
  <c r="E11" i="64"/>
  <c r="AK54" i="61"/>
  <c r="AK39" i="65"/>
  <c r="E19" i="60"/>
  <c r="AK30" i="57"/>
  <c r="AK40" i="64"/>
  <c r="AK41" i="63"/>
  <c r="AL49" i="58"/>
  <c r="E47" i="60"/>
  <c r="AL10" i="64"/>
  <c r="AK11" i="64"/>
  <c r="E34" i="63"/>
  <c r="AK52" i="61"/>
  <c r="E33" i="58"/>
  <c r="AK40" i="61"/>
  <c r="AL16" i="64"/>
  <c r="AK32" i="63"/>
  <c r="E28" i="57"/>
  <c r="AL8" i="58"/>
  <c r="AL25" i="65"/>
  <c r="AL52" i="65"/>
  <c r="AL61" i="58"/>
  <c r="AK34" i="63"/>
  <c r="AK39" i="57"/>
  <c r="AK50" i="65"/>
  <c r="E45" i="57"/>
  <c r="AK30" i="65"/>
  <c r="AL55" i="64"/>
  <c r="AK27" i="63"/>
  <c r="E40" i="60"/>
  <c r="AL12" i="57"/>
  <c r="E37" i="65"/>
  <c r="E52" i="58"/>
  <c r="AK25" i="58"/>
  <c r="AL43" i="57"/>
  <c r="E35" i="64"/>
  <c r="AL52" i="64"/>
  <c r="AK36" i="60"/>
  <c r="AK18" i="60"/>
  <c r="AK47" i="64"/>
  <c r="AL22" i="58"/>
  <c r="AL31" i="61"/>
  <c r="AL13" i="63"/>
  <c r="AL41" i="61"/>
  <c r="E30" i="58"/>
  <c r="AK51" i="57"/>
  <c r="E45" i="65"/>
  <c r="E23" i="63"/>
  <c r="AK32" i="64"/>
  <c r="AK31" i="63"/>
  <c r="AK51" i="60"/>
  <c r="AK24" i="57"/>
  <c r="AK27" i="65"/>
  <c r="AL36" i="61"/>
  <c r="E10" i="63"/>
  <c r="AL32" i="57"/>
  <c r="AL30" i="65"/>
  <c r="AK9" i="64"/>
  <c r="AL34" i="60"/>
  <c r="E62" i="61"/>
  <c r="E53" i="64"/>
  <c r="AK22" i="60"/>
  <c r="E50" i="64"/>
  <c r="AL45" i="65"/>
  <c r="AK14" i="64"/>
  <c r="AK62" i="65"/>
  <c r="AK44" i="65"/>
  <c r="E16" i="58"/>
  <c r="AK50" i="63"/>
  <c r="AK62" i="60"/>
  <c r="AK33" i="60"/>
  <c r="AL11" i="63"/>
  <c r="AL26" i="64"/>
  <c r="AK21" i="60"/>
  <c r="AL31" i="57"/>
  <c r="AK9" i="65"/>
  <c r="E47" i="63"/>
  <c r="AL54" i="57"/>
  <c r="E44" i="61"/>
  <c r="AL47" i="60"/>
  <c r="AK48" i="61"/>
  <c r="AL33" i="58"/>
  <c r="AK20" i="60"/>
  <c r="AL22" i="64"/>
  <c r="E53" i="61"/>
  <c r="AL7" i="60"/>
  <c r="E18" i="63"/>
  <c r="AL38" i="60"/>
  <c r="AL20" i="63"/>
  <c r="E39" i="64"/>
  <c r="AL23" i="57"/>
  <c r="E26" i="63"/>
  <c r="AL20" i="58"/>
  <c r="AK50" i="61"/>
  <c r="AL18" i="65"/>
  <c r="AK15" i="60"/>
  <c r="AK49" i="57"/>
  <c r="AL35" i="60"/>
  <c r="AL34" i="65"/>
  <c r="AL55" i="63"/>
  <c r="AK27" i="64"/>
  <c r="AK16" i="58"/>
  <c r="AK8" i="63"/>
  <c r="AL53" i="57"/>
  <c r="E55" i="61"/>
  <c r="AL49" i="65"/>
  <c r="AL30" i="58"/>
  <c r="E43" i="57"/>
  <c r="E17" i="65"/>
  <c r="AL30" i="60"/>
  <c r="AK43" i="61"/>
  <c r="AL17" i="63"/>
  <c r="AL22" i="63"/>
  <c r="AK38" i="63"/>
  <c r="E10" i="65"/>
  <c r="AK28" i="64"/>
  <c r="AK8" i="65"/>
  <c r="AL15" i="57"/>
  <c r="AL9" i="64"/>
  <c r="AK42" i="60"/>
  <c r="AL22" i="60"/>
  <c r="E48" i="63"/>
  <c r="AK38" i="65"/>
  <c r="AK36" i="65"/>
  <c r="E14" i="65"/>
  <c r="AL43" i="61"/>
  <c r="AL40" i="61"/>
  <c r="AL47" i="58"/>
  <c r="AK43" i="63"/>
  <c r="AL51" i="63"/>
  <c r="AL37" i="64"/>
  <c r="AL38" i="58"/>
  <c r="AK54" i="60"/>
  <c r="AL24" i="57"/>
  <c r="AL8" i="61"/>
  <c r="AL61" i="57"/>
  <c r="AL21" i="61"/>
  <c r="AL13" i="61"/>
  <c r="AL32" i="65"/>
  <c r="AK13" i="64"/>
  <c r="AK35" i="58"/>
  <c r="AK54" i="57"/>
  <c r="AK32" i="61"/>
  <c r="AL23" i="61"/>
  <c r="AL54" i="61"/>
  <c r="AL35" i="64"/>
  <c r="AL52" i="61"/>
  <c r="AL37" i="63"/>
  <c r="E8" i="57"/>
  <c r="AK45" i="63"/>
  <c r="AK48" i="64"/>
  <c r="AK23" i="60"/>
  <c r="AK37" i="57"/>
  <c r="E47" i="64"/>
  <c r="E24" i="61"/>
  <c r="E57" i="57"/>
  <c r="AK15" i="65"/>
  <c r="AL35" i="65"/>
  <c r="AK13" i="58"/>
  <c r="AL33" i="57"/>
  <c r="AL36" i="64"/>
  <c r="AK62" i="58"/>
  <c r="AK54" i="63"/>
  <c r="E13" i="60"/>
  <c r="E21" i="64"/>
  <c r="E22" i="64"/>
  <c r="AK40" i="65"/>
  <c r="E38" i="61"/>
  <c r="E42" i="57"/>
  <c r="E61" i="63"/>
  <c r="E22" i="63"/>
  <c r="AL41" i="57"/>
  <c r="AK42" i="63"/>
  <c r="AK54" i="64"/>
  <c r="E27" i="65"/>
  <c r="AK26" i="60"/>
  <c r="AL10" i="65"/>
  <c r="AK47" i="63"/>
  <c r="AL54" i="60"/>
  <c r="AK31" i="64"/>
  <c r="AL27" i="63"/>
  <c r="AK42" i="61"/>
  <c r="AK7" i="65"/>
  <c r="AK17" i="60"/>
  <c r="AL53" i="64"/>
  <c r="E28" i="61"/>
  <c r="AK15" i="61"/>
  <c r="AK29" i="65"/>
  <c r="E29" i="65"/>
  <c r="E54" i="60"/>
  <c r="AL24" i="64"/>
  <c r="AK20" i="63"/>
  <c r="AK9" i="58"/>
  <c r="AK12" i="57"/>
  <c r="E61" i="65"/>
  <c r="AK61" i="61"/>
  <c r="AK45" i="57"/>
  <c r="AL19" i="63"/>
  <c r="E17" i="58"/>
  <c r="AL21" i="64"/>
  <c r="E33" i="61"/>
  <c r="E25" i="63"/>
  <c r="AK21" i="58"/>
  <c r="E12" i="65"/>
  <c r="E48" i="64"/>
  <c r="E30" i="63"/>
  <c r="AK28" i="65"/>
  <c r="E13" i="63"/>
  <c r="AL9" i="60"/>
  <c r="AL57" i="57"/>
  <c r="AL37" i="60"/>
  <c r="AL40" i="65"/>
  <c r="AK11" i="65"/>
  <c r="AL51" i="64"/>
  <c r="E44" i="65"/>
  <c r="AK21" i="61"/>
  <c r="E61" i="58"/>
  <c r="AK32" i="65"/>
  <c r="AL9" i="61"/>
  <c r="E14" i="60"/>
  <c r="AL47" i="57"/>
  <c r="AK10" i="64"/>
  <c r="AK52" i="57"/>
  <c r="AL61" i="60"/>
  <c r="AK30" i="64"/>
  <c r="AK41" i="61"/>
  <c r="E10" i="57"/>
  <c r="AL16" i="65"/>
  <c r="AL17" i="60"/>
  <c r="E42" i="64"/>
  <c r="E43" i="65"/>
  <c r="AK26" i="58"/>
  <c r="E8" i="61"/>
  <c r="E53" i="58"/>
  <c r="E46" i="60"/>
  <c r="AK9" i="60"/>
  <c r="AK40" i="58"/>
  <c r="AL13" i="64"/>
  <c r="AL31" i="60"/>
  <c r="E23" i="60"/>
  <c r="AL51" i="60"/>
  <c r="AL43" i="65"/>
  <c r="AK62" i="64"/>
  <c r="AL8" i="60"/>
  <c r="AL42" i="57"/>
  <c r="AK61" i="64"/>
  <c r="E18" i="61"/>
  <c r="AL25" i="58"/>
  <c r="E29" i="57"/>
  <c r="AK24" i="63"/>
  <c r="AK51" i="64"/>
  <c r="AK44" i="60"/>
  <c r="AL34" i="64"/>
  <c r="AK19" i="57"/>
  <c r="AK52" i="65"/>
  <c r="AK41" i="58"/>
  <c r="AL50" i="58"/>
  <c r="E45" i="58"/>
  <c r="AK48" i="63"/>
  <c r="E33" i="64"/>
  <c r="E11" i="65"/>
  <c r="AL31" i="58"/>
  <c r="AK52" i="58"/>
  <c r="AK8" i="57"/>
  <c r="AK28" i="58"/>
  <c r="AL40" i="63"/>
  <c r="E24" i="60"/>
  <c r="AK34" i="60"/>
  <c r="E37" i="64"/>
  <c r="AK62" i="57"/>
  <c r="AL19" i="65"/>
  <c r="E55" i="64"/>
  <c r="AL13" i="57"/>
  <c r="AL14" i="57"/>
  <c r="E14" i="63"/>
  <c r="AL16" i="60"/>
  <c r="E41" i="61"/>
  <c r="AL20" i="57"/>
  <c r="E56" i="58"/>
  <c r="AL46" i="64"/>
  <c r="AK48" i="65"/>
  <c r="U14" i="66" l="1"/>
  <c r="U5" i="66" s="1"/>
  <c r="V9" i="66"/>
  <c r="O14" i="66"/>
  <c r="O5" i="66" s="1"/>
  <c r="AA10" i="66"/>
  <c r="V12" i="66"/>
  <c r="AA12" i="66"/>
  <c r="AA9" i="66"/>
  <c r="R14" i="66"/>
  <c r="AA8" i="66"/>
  <c r="AM48" i="65"/>
  <c r="AG17" i="60"/>
  <c r="AH17" i="60"/>
  <c r="AG16" i="65"/>
  <c r="AH16" i="65"/>
  <c r="AM16" i="57"/>
  <c r="AM11" i="60"/>
  <c r="AH35" i="60"/>
  <c r="AG35" i="60"/>
  <c r="AM33" i="60"/>
  <c r="AH42" i="63"/>
  <c r="AG42" i="63"/>
  <c r="AG46" i="64"/>
  <c r="AH46" i="64"/>
  <c r="AM41" i="61"/>
  <c r="AH28" i="65"/>
  <c r="AG28" i="65"/>
  <c r="AM47" i="60"/>
  <c r="AM30" i="64"/>
  <c r="AM27" i="57"/>
  <c r="AH42" i="61"/>
  <c r="AG42" i="61"/>
  <c r="AM49" i="57"/>
  <c r="AH61" i="60"/>
  <c r="AG61" i="60"/>
  <c r="AM62" i="60"/>
  <c r="AG50" i="60"/>
  <c r="AH50" i="60"/>
  <c r="AM52" i="57"/>
  <c r="AG40" i="58"/>
  <c r="AH40" i="58"/>
  <c r="AH18" i="57"/>
  <c r="AG18" i="57"/>
  <c r="AM10" i="64"/>
  <c r="AM8" i="60"/>
  <c r="AG20" i="57"/>
  <c r="AH20" i="57"/>
  <c r="AG47" i="57"/>
  <c r="AH47" i="57"/>
  <c r="AM50" i="63"/>
  <c r="AM43" i="64"/>
  <c r="AM15" i="60"/>
  <c r="AM14" i="57"/>
  <c r="AG7" i="65"/>
  <c r="AH7" i="65"/>
  <c r="AG9" i="61"/>
  <c r="AH9" i="61"/>
  <c r="AM35" i="63"/>
  <c r="AM32" i="65"/>
  <c r="AH19" i="60"/>
  <c r="AG19" i="60"/>
  <c r="AG18" i="65"/>
  <c r="AH18" i="65"/>
  <c r="AM21" i="61"/>
  <c r="AG15" i="65"/>
  <c r="AH15" i="65"/>
  <c r="AM13" i="63"/>
  <c r="AH16" i="60"/>
  <c r="AG16" i="60"/>
  <c r="AM18" i="61"/>
  <c r="AH48" i="63"/>
  <c r="AG48" i="63"/>
  <c r="AM9" i="57"/>
  <c r="AG51" i="64"/>
  <c r="AH51" i="64"/>
  <c r="AM44" i="65"/>
  <c r="AM29" i="61"/>
  <c r="AH44" i="61"/>
  <c r="AG44" i="61"/>
  <c r="AM50" i="61"/>
  <c r="AM11" i="65"/>
  <c r="AH41" i="60"/>
  <c r="AG41" i="60"/>
  <c r="AH27" i="61"/>
  <c r="AG27" i="61"/>
  <c r="AH40" i="65"/>
  <c r="AG40" i="65"/>
  <c r="AH43" i="64"/>
  <c r="AG43" i="64"/>
  <c r="AM19" i="65"/>
  <c r="AH15" i="60"/>
  <c r="AG15" i="60"/>
  <c r="AH21" i="58"/>
  <c r="AG21" i="58"/>
  <c r="AH37" i="60"/>
  <c r="AG37" i="60"/>
  <c r="AM62" i="65"/>
  <c r="AM53" i="63"/>
  <c r="AH14" i="57"/>
  <c r="AG14" i="57"/>
  <c r="AH57" i="57"/>
  <c r="AG57" i="57"/>
  <c r="AM18" i="57"/>
  <c r="AM46" i="64"/>
  <c r="AH9" i="60"/>
  <c r="AG9" i="60"/>
  <c r="AM14" i="64"/>
  <c r="AM10" i="60"/>
  <c r="AH13" i="57"/>
  <c r="AG13" i="57"/>
  <c r="AM33" i="64"/>
  <c r="AM20" i="57"/>
  <c r="AM61" i="57"/>
  <c r="AH20" i="58"/>
  <c r="AG20" i="58"/>
  <c r="AM28" i="65"/>
  <c r="AM29" i="58"/>
  <c r="AG45" i="65"/>
  <c r="AH45" i="65"/>
  <c r="AM46" i="60"/>
  <c r="AH18" i="63"/>
  <c r="AG18" i="63"/>
  <c r="AG45" i="57"/>
  <c r="AH45" i="57"/>
  <c r="AM56" i="57"/>
  <c r="AG19" i="65"/>
  <c r="AH19" i="65"/>
  <c r="AM21" i="58"/>
  <c r="AM37" i="60"/>
  <c r="AH53" i="63"/>
  <c r="AG53" i="63"/>
  <c r="AH12" i="65"/>
  <c r="AG12" i="65"/>
  <c r="AG10" i="58"/>
  <c r="AH10" i="58"/>
  <c r="AM22" i="60"/>
  <c r="AM9" i="63"/>
  <c r="AM46" i="58"/>
  <c r="AM62" i="57"/>
  <c r="AH21" i="64"/>
  <c r="AG21" i="64"/>
  <c r="AH10" i="60"/>
  <c r="AG10" i="60"/>
  <c r="AM13" i="57"/>
  <c r="AG9" i="58"/>
  <c r="AH9" i="58"/>
  <c r="AM22" i="64"/>
  <c r="AG33" i="64"/>
  <c r="AH33" i="64"/>
  <c r="AG14" i="63"/>
  <c r="AH14" i="63"/>
  <c r="AM20" i="58"/>
  <c r="AM49" i="58"/>
  <c r="AG19" i="63"/>
  <c r="AH19" i="63"/>
  <c r="AH44" i="57"/>
  <c r="AG44" i="57"/>
  <c r="AH29" i="58"/>
  <c r="AG29" i="58"/>
  <c r="AM45" i="65"/>
  <c r="AG23" i="57"/>
  <c r="AH23" i="57"/>
  <c r="AM38" i="61"/>
  <c r="AM45" i="57"/>
  <c r="AM37" i="58"/>
  <c r="AM56" i="58"/>
  <c r="AH55" i="58"/>
  <c r="AG55" i="58"/>
  <c r="AM61" i="61"/>
  <c r="AH48" i="58"/>
  <c r="AG48" i="58"/>
  <c r="O11" i="63"/>
  <c r="U11" i="63"/>
  <c r="R9" i="63"/>
  <c r="R10" i="63"/>
  <c r="O10" i="63"/>
  <c r="U9" i="63"/>
  <c r="V9" i="63" s="1"/>
  <c r="U12" i="63"/>
  <c r="R16" i="63" a="1"/>
  <c r="R16" i="63" s="1"/>
  <c r="O8" i="63"/>
  <c r="U10" i="63"/>
  <c r="V10" i="63" s="1"/>
  <c r="R13" i="63"/>
  <c r="R12" i="63"/>
  <c r="O13" i="63"/>
  <c r="U8" i="63"/>
  <c r="O9" i="63"/>
  <c r="O16" i="63" a="1"/>
  <c r="O16" i="63" s="1"/>
  <c r="U16" i="63" a="1"/>
  <c r="U16" i="63" s="1"/>
  <c r="U13" i="63"/>
  <c r="V13" i="63" s="1"/>
  <c r="O12" i="63"/>
  <c r="R8" i="63"/>
  <c r="R11" i="63"/>
  <c r="S11" i="63" s="1"/>
  <c r="AG38" i="65"/>
  <c r="AH38" i="65"/>
  <c r="AM34" i="60"/>
  <c r="AM23" i="58"/>
  <c r="AM40" i="63"/>
  <c r="AM12" i="65"/>
  <c r="AM10" i="63"/>
  <c r="AH33" i="61"/>
  <c r="AG33" i="61"/>
  <c r="AH39" i="61"/>
  <c r="AG39" i="61"/>
  <c r="AG27" i="58"/>
  <c r="AH27" i="58"/>
  <c r="AM12" i="57"/>
  <c r="AG9" i="63"/>
  <c r="AH9" i="63"/>
  <c r="AM21" i="64"/>
  <c r="AM35" i="65"/>
  <c r="AG29" i="65"/>
  <c r="AH29" i="65"/>
  <c r="AM15" i="58"/>
  <c r="AM9" i="58"/>
  <c r="AM54" i="65"/>
  <c r="AG28" i="58"/>
  <c r="AH28" i="58"/>
  <c r="AM7" i="61"/>
  <c r="AM16" i="63"/>
  <c r="AM20" i="63"/>
  <c r="AG36" i="63"/>
  <c r="AH36" i="63"/>
  <c r="AM43" i="65"/>
  <c r="AM23" i="57"/>
  <c r="AH28" i="64"/>
  <c r="AG28" i="64"/>
  <c r="AH24" i="64"/>
  <c r="AG24" i="64"/>
  <c r="AG25" i="63"/>
  <c r="AH25" i="63"/>
  <c r="AH21" i="60"/>
  <c r="AG21" i="60"/>
  <c r="AG61" i="61"/>
  <c r="AH61" i="61"/>
  <c r="AM48" i="58"/>
  <c r="AG34" i="60"/>
  <c r="AH34" i="60"/>
  <c r="AH23" i="58"/>
  <c r="AG23" i="58"/>
  <c r="AH40" i="63"/>
  <c r="AG40" i="63"/>
  <c r="AH10" i="63"/>
  <c r="AG10" i="63"/>
  <c r="AM39" i="61"/>
  <c r="U9" i="65"/>
  <c r="V9" i="65" s="1"/>
  <c r="U8" i="65"/>
  <c r="U10" i="65"/>
  <c r="V10" i="65" s="1"/>
  <c r="U11" i="65"/>
  <c r="R10" i="65"/>
  <c r="O16" i="65" a="1"/>
  <c r="O16" i="65" s="1"/>
  <c r="R12" i="65"/>
  <c r="U12" i="65"/>
  <c r="O11" i="65"/>
  <c r="O12" i="65"/>
  <c r="O13" i="65"/>
  <c r="P13" i="65" s="1"/>
  <c r="R13" i="65"/>
  <c r="U13" i="65"/>
  <c r="V13" i="65" s="1"/>
  <c r="O10" i="65"/>
  <c r="U16" i="65" a="1"/>
  <c r="U16" i="65" s="1"/>
  <c r="R8" i="65"/>
  <c r="O8" i="65"/>
  <c r="O9" i="65"/>
  <c r="R9" i="65"/>
  <c r="R11" i="65"/>
  <c r="S11" i="65" s="1"/>
  <c r="R16" i="65" a="1"/>
  <c r="R16" i="65" s="1"/>
  <c r="AG14" i="65"/>
  <c r="AH14" i="65"/>
  <c r="AM12" i="61"/>
  <c r="AM36" i="61"/>
  <c r="AM29" i="65"/>
  <c r="AM17" i="61"/>
  <c r="AM9" i="64"/>
  <c r="AM31" i="58"/>
  <c r="AM18" i="64"/>
  <c r="AM28" i="58"/>
  <c r="AH7" i="61"/>
  <c r="AG7" i="61"/>
  <c r="AM15" i="61"/>
  <c r="AG27" i="65"/>
  <c r="AH27" i="65"/>
  <c r="AG45" i="64"/>
  <c r="AH45" i="64"/>
  <c r="AG20" i="63"/>
  <c r="AH20" i="63"/>
  <c r="AM46" i="65"/>
  <c r="AH39" i="60"/>
  <c r="AG39" i="60"/>
  <c r="AG30" i="65"/>
  <c r="AH30" i="65"/>
  <c r="AG21" i="63"/>
  <c r="AH21" i="63"/>
  <c r="AM8" i="57"/>
  <c r="AG53" i="64"/>
  <c r="AH53" i="64"/>
  <c r="AM24" i="64"/>
  <c r="AG32" i="57"/>
  <c r="AH32" i="57"/>
  <c r="AM50" i="58"/>
  <c r="AM13" i="65"/>
  <c r="AM17" i="60"/>
  <c r="AG33" i="60"/>
  <c r="AH33" i="60"/>
  <c r="AM52" i="58"/>
  <c r="AM33" i="57"/>
  <c r="AM7" i="65"/>
  <c r="AM34" i="64"/>
  <c r="AM28" i="60"/>
  <c r="AM22" i="57"/>
  <c r="AH27" i="57"/>
  <c r="AG27" i="57"/>
  <c r="AM42" i="61"/>
  <c r="AG12" i="61"/>
  <c r="AH12" i="61"/>
  <c r="AH36" i="61"/>
  <c r="AG36" i="61"/>
  <c r="AH28" i="57"/>
  <c r="AG28" i="57"/>
  <c r="AH35" i="63"/>
  <c r="AG35" i="63"/>
  <c r="AG31" i="58"/>
  <c r="AH31" i="58"/>
  <c r="AG26" i="65"/>
  <c r="AH26" i="65"/>
  <c r="AG27" i="63"/>
  <c r="AH27" i="63"/>
  <c r="AG15" i="61"/>
  <c r="AH15" i="61"/>
  <c r="AM27" i="65"/>
  <c r="AH52" i="60"/>
  <c r="AG52" i="60"/>
  <c r="AH46" i="63"/>
  <c r="AG46" i="63"/>
  <c r="AM55" i="64"/>
  <c r="AG38" i="60"/>
  <c r="AH38" i="60"/>
  <c r="AM14" i="58"/>
  <c r="AM31" i="64"/>
  <c r="AH29" i="64"/>
  <c r="AG29" i="64"/>
  <c r="AM24" i="57"/>
  <c r="AM34" i="58"/>
  <c r="AG32" i="64"/>
  <c r="AH32" i="64"/>
  <c r="AH8" i="57"/>
  <c r="AG8" i="57"/>
  <c r="AM43" i="58"/>
  <c r="AG54" i="60"/>
  <c r="AH54" i="60"/>
  <c r="AM51" i="60"/>
  <c r="AH16" i="61"/>
  <c r="AG16" i="61"/>
  <c r="AH37" i="57"/>
  <c r="AG37" i="57"/>
  <c r="AG18" i="60"/>
  <c r="AH18" i="60"/>
  <c r="AM47" i="63"/>
  <c r="AM52" i="60"/>
  <c r="AM31" i="63"/>
  <c r="AM46" i="63"/>
  <c r="AM38" i="60"/>
  <c r="AM29" i="64"/>
  <c r="AH10" i="65"/>
  <c r="AG10" i="65"/>
  <c r="AH34" i="58"/>
  <c r="AG34" i="58"/>
  <c r="AM32" i="64"/>
  <c r="AM31" i="61"/>
  <c r="AM52" i="63"/>
  <c r="AM31" i="65"/>
  <c r="AM26" i="60"/>
  <c r="AM7" i="60"/>
  <c r="AH25" i="61"/>
  <c r="AG25" i="61"/>
  <c r="AM35" i="60"/>
  <c r="AG50" i="63"/>
  <c r="AH50" i="63"/>
  <c r="AG48" i="65"/>
  <c r="AH48" i="65"/>
  <c r="AM19" i="60"/>
  <c r="AM50" i="60"/>
  <c r="AM18" i="65"/>
  <c r="AH52" i="57"/>
  <c r="AG52" i="57"/>
  <c r="AM54" i="64"/>
  <c r="AM51" i="57"/>
  <c r="AH26" i="63"/>
  <c r="AG26" i="63"/>
  <c r="AG41" i="64"/>
  <c r="AH41" i="64"/>
  <c r="AG13" i="58"/>
  <c r="AH13" i="58"/>
  <c r="AM42" i="63"/>
  <c r="AM9" i="61"/>
  <c r="AH7" i="58"/>
  <c r="AG7" i="58"/>
  <c r="AH18" i="61"/>
  <c r="AG18" i="61"/>
  <c r="AM48" i="63"/>
  <c r="AM27" i="60"/>
  <c r="AG41" i="57"/>
  <c r="AH41" i="57"/>
  <c r="AG41" i="61"/>
  <c r="AH41" i="61"/>
  <c r="AH49" i="57"/>
  <c r="AG49" i="57"/>
  <c r="AM53" i="61"/>
  <c r="AM47" i="57"/>
  <c r="AG44" i="60"/>
  <c r="AH44" i="60"/>
  <c r="AH13" i="63"/>
  <c r="AG13" i="63"/>
  <c r="AG9" i="57"/>
  <c r="AH9" i="57"/>
  <c r="AH44" i="65"/>
  <c r="AG44" i="65"/>
  <c r="AM44" i="61"/>
  <c r="AG31" i="61"/>
  <c r="AH31" i="61"/>
  <c r="AH31" i="65"/>
  <c r="AG31" i="65"/>
  <c r="AM41" i="60"/>
  <c r="AH26" i="60"/>
  <c r="AG26" i="60"/>
  <c r="AH7" i="60"/>
  <c r="AG7" i="60"/>
  <c r="AM38" i="58"/>
  <c r="AG22" i="58"/>
  <c r="AH22" i="58"/>
  <c r="AM32" i="57"/>
  <c r="AM47" i="64"/>
  <c r="AG20" i="60"/>
  <c r="AH20" i="60"/>
  <c r="AH50" i="65"/>
  <c r="AG50" i="65"/>
  <c r="AG50" i="58"/>
  <c r="AH50" i="58"/>
  <c r="AM14" i="60"/>
  <c r="AM40" i="65"/>
  <c r="AM55" i="58"/>
  <c r="AM18" i="60"/>
  <c r="AG24" i="63"/>
  <c r="AH24" i="63"/>
  <c r="AG34" i="61"/>
  <c r="AH34" i="61"/>
  <c r="AG50" i="57"/>
  <c r="AH50" i="57"/>
  <c r="AM36" i="60"/>
  <c r="AH12" i="60"/>
  <c r="AG12" i="60"/>
  <c r="AH48" i="64"/>
  <c r="AG48" i="64"/>
  <c r="AM41" i="58"/>
  <c r="AH34" i="63"/>
  <c r="AG34" i="63"/>
  <c r="AG25" i="57"/>
  <c r="AH25" i="57"/>
  <c r="AH52" i="64"/>
  <c r="AG52" i="64"/>
  <c r="AM33" i="58"/>
  <c r="AG45" i="63"/>
  <c r="AH45" i="63"/>
  <c r="AM61" i="58"/>
  <c r="AM55" i="60"/>
  <c r="AM53" i="58"/>
  <c r="AM52" i="65"/>
  <c r="AG7" i="64"/>
  <c r="AH7" i="64"/>
  <c r="AM54" i="63"/>
  <c r="AM37" i="65"/>
  <c r="AG43" i="57"/>
  <c r="AH43" i="57"/>
  <c r="AM37" i="63"/>
  <c r="AM17" i="64"/>
  <c r="AM28" i="61"/>
  <c r="AM62" i="58"/>
  <c r="AM25" i="58"/>
  <c r="AM34" i="65"/>
  <c r="AM11" i="61"/>
  <c r="AM49" i="61"/>
  <c r="AM8" i="58"/>
  <c r="AG36" i="64"/>
  <c r="AH36" i="64"/>
  <c r="AM7" i="57"/>
  <c r="AM53" i="60"/>
  <c r="AM19" i="57"/>
  <c r="AH33" i="57"/>
  <c r="AG33" i="57"/>
  <c r="AM33" i="61"/>
  <c r="AG30" i="64"/>
  <c r="AH30" i="64"/>
  <c r="AM10" i="58"/>
  <c r="AM26" i="63"/>
  <c r="AH34" i="64"/>
  <c r="AG34" i="64"/>
  <c r="AM27" i="58"/>
  <c r="AM13" i="58"/>
  <c r="AH28" i="60"/>
  <c r="AG28" i="60"/>
  <c r="AG12" i="57"/>
  <c r="AH12" i="57"/>
  <c r="AH22" i="57"/>
  <c r="AG22" i="57"/>
  <c r="AH46" i="58"/>
  <c r="AG46" i="58"/>
  <c r="AM7" i="58"/>
  <c r="AG35" i="65"/>
  <c r="AH35" i="65"/>
  <c r="AM41" i="57"/>
  <c r="AH15" i="58"/>
  <c r="AG15" i="58"/>
  <c r="AG22" i="64"/>
  <c r="AH22" i="64"/>
  <c r="AH53" i="61"/>
  <c r="AG53" i="61"/>
  <c r="AM15" i="65"/>
  <c r="AG11" i="60"/>
  <c r="AH11" i="60"/>
  <c r="AM27" i="63"/>
  <c r="AH47" i="63"/>
  <c r="AG47" i="63"/>
  <c r="AM19" i="63"/>
  <c r="AM44" i="60"/>
  <c r="AM45" i="64"/>
  <c r="AH55" i="64"/>
  <c r="AG55" i="64"/>
  <c r="AG14" i="58"/>
  <c r="AH14" i="58"/>
  <c r="AM36" i="63"/>
  <c r="AM51" i="64"/>
  <c r="AG31" i="64"/>
  <c r="AH31" i="64"/>
  <c r="AH29" i="61"/>
  <c r="AG29" i="61"/>
  <c r="AM30" i="65"/>
  <c r="AH38" i="61"/>
  <c r="AG38" i="61"/>
  <c r="O11" i="60"/>
  <c r="U8" i="60"/>
  <c r="R11" i="60"/>
  <c r="O13" i="60"/>
  <c r="R10" i="60"/>
  <c r="O12" i="60"/>
  <c r="O10" i="60"/>
  <c r="AA10" i="60" s="1"/>
  <c r="R12" i="60"/>
  <c r="U9" i="60"/>
  <c r="V9" i="60" s="1"/>
  <c r="U10" i="60"/>
  <c r="R8" i="60"/>
  <c r="U12" i="60"/>
  <c r="R16" i="60" a="1"/>
  <c r="R16" i="60" s="1"/>
  <c r="R13" i="60"/>
  <c r="S13" i="60" s="1"/>
  <c r="U11" i="60"/>
  <c r="V11" i="60" s="1"/>
  <c r="U16" i="60" a="1"/>
  <c r="U16" i="60" s="1"/>
  <c r="O16" i="60" a="1"/>
  <c r="O16" i="60" s="1"/>
  <c r="R9" i="60"/>
  <c r="O9" i="60"/>
  <c r="AA9" i="60" s="1"/>
  <c r="O8" i="60"/>
  <c r="U13" i="60"/>
  <c r="V13" i="60" s="1"/>
  <c r="AH11" i="65"/>
  <c r="AG11" i="65"/>
  <c r="AM27" i="61"/>
  <c r="AH47" i="64"/>
  <c r="AG47" i="64"/>
  <c r="AM20" i="60"/>
  <c r="AM37" i="57"/>
  <c r="AM50" i="65"/>
  <c r="AH14" i="60"/>
  <c r="AG14" i="60"/>
  <c r="AM24" i="63"/>
  <c r="AM34" i="61"/>
  <c r="AM23" i="60"/>
  <c r="AH48" i="61"/>
  <c r="AG48" i="61"/>
  <c r="AM39" i="57"/>
  <c r="AG36" i="60"/>
  <c r="AH36" i="60"/>
  <c r="AH28" i="63"/>
  <c r="AG28" i="63"/>
  <c r="AM48" i="64"/>
  <c r="AM34" i="63"/>
  <c r="AM37" i="61"/>
  <c r="AM23" i="61"/>
  <c r="AM25" i="57"/>
  <c r="AG33" i="58"/>
  <c r="AH33" i="58"/>
  <c r="AM16" i="64"/>
  <c r="AM45" i="63"/>
  <c r="AM29" i="57"/>
  <c r="AH61" i="58"/>
  <c r="AG61" i="58"/>
  <c r="AG55" i="60"/>
  <c r="AH55" i="60"/>
  <c r="AH32" i="61"/>
  <c r="AG32" i="61"/>
  <c r="AM12" i="63"/>
  <c r="AG51" i="58"/>
  <c r="AH51" i="58"/>
  <c r="AH61" i="64"/>
  <c r="AG61" i="64"/>
  <c r="AH52" i="65"/>
  <c r="AG52" i="65"/>
  <c r="AM7" i="64"/>
  <c r="AH54" i="63"/>
  <c r="AG54" i="63"/>
  <c r="AH37" i="65"/>
  <c r="AG37" i="65"/>
  <c r="AM43" i="57"/>
  <c r="AH37" i="63"/>
  <c r="AG37" i="63"/>
  <c r="AG25" i="65"/>
  <c r="AH25" i="65"/>
  <c r="AH28" i="61"/>
  <c r="AG28" i="61"/>
  <c r="AG25" i="58"/>
  <c r="AH25" i="58"/>
  <c r="AG52" i="61"/>
  <c r="AH52" i="61"/>
  <c r="AG49" i="61"/>
  <c r="AH49" i="61"/>
  <c r="AH8" i="58"/>
  <c r="AG8" i="58"/>
  <c r="AM42" i="57"/>
  <c r="AM34" i="57"/>
  <c r="AH7" i="57"/>
  <c r="AG7" i="57"/>
  <c r="AG53" i="60"/>
  <c r="AH53" i="60"/>
  <c r="AG35" i="64"/>
  <c r="AH35" i="64"/>
  <c r="AG19" i="57"/>
  <c r="AH19" i="57"/>
  <c r="AM48" i="57"/>
  <c r="AG23" i="60"/>
  <c r="AH23" i="60"/>
  <c r="AM48" i="61"/>
  <c r="AH39" i="57"/>
  <c r="AG39" i="57"/>
  <c r="AH54" i="61"/>
  <c r="AG54" i="61"/>
  <c r="AM32" i="63"/>
  <c r="AM28" i="63"/>
  <c r="AM22" i="61"/>
  <c r="AG37" i="61"/>
  <c r="AH37" i="61"/>
  <c r="AG23" i="61"/>
  <c r="AH23" i="61"/>
  <c r="AM38" i="64"/>
  <c r="AG16" i="64"/>
  <c r="AH16" i="64"/>
  <c r="AM47" i="58"/>
  <c r="AH29" i="57"/>
  <c r="AG29" i="57"/>
  <c r="AM18" i="58"/>
  <c r="AM32" i="60"/>
  <c r="AM32" i="61"/>
  <c r="AH12" i="63"/>
  <c r="AG12" i="63"/>
  <c r="AM40" i="61"/>
  <c r="AM51" i="58"/>
  <c r="AM61" i="64"/>
  <c r="AM54" i="57"/>
  <c r="AG25" i="64"/>
  <c r="AH25" i="64"/>
  <c r="AG48" i="60"/>
  <c r="AH48" i="60"/>
  <c r="AG10" i="61"/>
  <c r="AH10" i="61"/>
  <c r="AM25" i="65"/>
  <c r="AH55" i="57"/>
  <c r="AG55" i="57"/>
  <c r="AM35" i="58"/>
  <c r="AM52" i="61"/>
  <c r="AM30" i="61"/>
  <c r="AH10" i="57"/>
  <c r="AG10" i="57"/>
  <c r="AG42" i="57"/>
  <c r="AH42" i="57"/>
  <c r="AG34" i="57"/>
  <c r="AH34" i="57"/>
  <c r="AM13" i="64"/>
  <c r="AG36" i="65"/>
  <c r="AH36" i="65"/>
  <c r="AM35" i="64"/>
  <c r="AM20" i="64"/>
  <c r="AM57" i="57"/>
  <c r="AG47" i="60"/>
  <c r="AH47" i="60"/>
  <c r="AM40" i="60"/>
  <c r="AG32" i="65"/>
  <c r="AH32" i="65"/>
  <c r="AM23" i="65"/>
  <c r="AM11" i="64"/>
  <c r="AH43" i="60"/>
  <c r="AG43" i="60"/>
  <c r="AM47" i="65"/>
  <c r="AH12" i="64"/>
  <c r="AG12" i="64"/>
  <c r="AG13" i="61"/>
  <c r="AH13" i="61"/>
  <c r="AG10" i="64"/>
  <c r="AH10" i="64"/>
  <c r="AM24" i="58"/>
  <c r="AH42" i="60"/>
  <c r="AG42" i="60"/>
  <c r="AM16" i="65"/>
  <c r="AG8" i="60"/>
  <c r="AH8" i="60"/>
  <c r="AM39" i="63"/>
  <c r="AH21" i="61"/>
  <c r="AG21" i="61"/>
  <c r="AM28" i="57"/>
  <c r="AG36" i="57"/>
  <c r="AH36" i="57"/>
  <c r="AG54" i="65"/>
  <c r="AH54" i="65"/>
  <c r="AG16" i="57"/>
  <c r="AH16" i="57"/>
  <c r="AM62" i="64"/>
  <c r="AH18" i="64"/>
  <c r="AG18" i="64"/>
  <c r="AG61" i="57"/>
  <c r="AH61" i="57"/>
  <c r="AG49" i="58"/>
  <c r="AH49" i="58"/>
  <c r="AM15" i="57"/>
  <c r="AH16" i="63"/>
  <c r="AG16" i="63"/>
  <c r="AM61" i="60"/>
  <c r="AM44" i="57"/>
  <c r="AG8" i="61"/>
  <c r="AH8" i="61"/>
  <c r="AM41" i="63"/>
  <c r="AG8" i="65"/>
  <c r="AH8" i="65"/>
  <c r="AG43" i="65"/>
  <c r="AH43" i="65"/>
  <c r="AH24" i="57"/>
  <c r="AG24" i="57"/>
  <c r="AM40" i="64"/>
  <c r="AG19" i="61"/>
  <c r="AH19" i="61"/>
  <c r="AG50" i="61"/>
  <c r="AH50" i="61"/>
  <c r="AG43" i="58"/>
  <c r="AH43" i="58"/>
  <c r="AG19" i="64"/>
  <c r="AH19" i="64"/>
  <c r="AM54" i="60"/>
  <c r="AM23" i="63"/>
  <c r="AM30" i="57"/>
  <c r="AM17" i="58"/>
  <c r="AG51" i="60"/>
  <c r="AH51" i="60"/>
  <c r="AH37" i="58"/>
  <c r="AG37" i="58"/>
  <c r="AG38" i="58"/>
  <c r="AH38" i="58"/>
  <c r="AH38" i="63"/>
  <c r="AG38" i="63"/>
  <c r="AG51" i="61"/>
  <c r="AH51" i="61"/>
  <c r="AH37" i="64"/>
  <c r="AG37" i="64"/>
  <c r="AG35" i="61"/>
  <c r="AH35" i="61"/>
  <c r="AM39" i="65"/>
  <c r="AG9" i="65"/>
  <c r="AH9" i="65"/>
  <c r="AM33" i="63"/>
  <c r="AH26" i="57"/>
  <c r="AG26" i="57"/>
  <c r="AG48" i="57"/>
  <c r="AH48" i="57"/>
  <c r="AG51" i="63"/>
  <c r="AH51" i="63"/>
  <c r="AG11" i="58"/>
  <c r="AH11" i="58"/>
  <c r="AM54" i="61"/>
  <c r="AH7" i="63"/>
  <c r="AG7" i="63"/>
  <c r="AG32" i="63"/>
  <c r="AH32" i="63"/>
  <c r="AM43" i="63"/>
  <c r="AG22" i="61"/>
  <c r="AH22" i="61"/>
  <c r="AM20" i="61"/>
  <c r="AH14" i="61"/>
  <c r="AG14" i="61"/>
  <c r="AG38" i="64"/>
  <c r="AH38" i="64"/>
  <c r="AH47" i="58"/>
  <c r="AG47" i="58"/>
  <c r="AM29" i="63"/>
  <c r="AH18" i="58"/>
  <c r="AG18" i="58"/>
  <c r="AG32" i="60"/>
  <c r="AH32" i="60"/>
  <c r="AH15" i="64"/>
  <c r="AG15" i="64"/>
  <c r="AG31" i="60"/>
  <c r="AH31" i="60"/>
  <c r="AG40" i="61"/>
  <c r="AH40" i="61"/>
  <c r="AH55" i="65"/>
  <c r="AG55" i="65"/>
  <c r="AM33" i="65"/>
  <c r="AG54" i="57"/>
  <c r="AH54" i="57"/>
  <c r="AM25" i="64"/>
  <c r="AH43" i="61"/>
  <c r="AG43" i="61"/>
  <c r="AM48" i="60"/>
  <c r="AM10" i="61"/>
  <c r="AM44" i="63"/>
  <c r="AM55" i="57"/>
  <c r="AG35" i="58"/>
  <c r="AH35" i="58"/>
  <c r="AG30" i="61"/>
  <c r="AH30" i="61"/>
  <c r="AM10" i="57"/>
  <c r="AM49" i="63"/>
  <c r="AH13" i="64"/>
  <c r="AG13" i="64"/>
  <c r="AM36" i="65"/>
  <c r="AH19" i="58"/>
  <c r="AG19" i="58"/>
  <c r="AG20" i="64"/>
  <c r="AH20" i="64"/>
  <c r="AM16" i="60"/>
  <c r="AG13" i="65"/>
  <c r="AH13" i="65"/>
  <c r="AM38" i="65"/>
  <c r="AH54" i="64"/>
  <c r="AG54" i="64"/>
  <c r="AM40" i="58"/>
  <c r="AH52" i="58"/>
  <c r="AG52" i="58"/>
  <c r="AG51" i="57"/>
  <c r="AH51" i="57"/>
  <c r="AG40" i="60"/>
  <c r="AH40" i="60"/>
  <c r="AG23" i="65"/>
  <c r="AH23" i="65"/>
  <c r="AG11" i="64"/>
  <c r="AH11" i="64"/>
  <c r="U8" i="61"/>
  <c r="U9" i="61"/>
  <c r="V9" i="61" s="1"/>
  <c r="O8" i="61"/>
  <c r="R9" i="61"/>
  <c r="R10" i="61"/>
  <c r="R11" i="61"/>
  <c r="U16" i="61" a="1"/>
  <c r="U16" i="61" s="1"/>
  <c r="R16" i="61" a="1"/>
  <c r="R16" i="61" s="1"/>
  <c r="U12" i="61"/>
  <c r="U11" i="61"/>
  <c r="U10" i="61"/>
  <c r="V10" i="61" s="1"/>
  <c r="O12" i="61"/>
  <c r="O9" i="61"/>
  <c r="O11" i="61"/>
  <c r="AA11" i="61" s="1"/>
  <c r="U13" i="61"/>
  <c r="V13" i="61" s="1"/>
  <c r="R12" i="61"/>
  <c r="R8" i="61"/>
  <c r="O10" i="61"/>
  <c r="O16" i="61" a="1"/>
  <c r="O16" i="61" s="1"/>
  <c r="R13" i="61"/>
  <c r="O13" i="61"/>
  <c r="AM41" i="64"/>
  <c r="AM43" i="60"/>
  <c r="AG22" i="60"/>
  <c r="AH22" i="60"/>
  <c r="AH47" i="65"/>
  <c r="AG47" i="65"/>
  <c r="AM12" i="64"/>
  <c r="AM13" i="61"/>
  <c r="AM14" i="65"/>
  <c r="AM9" i="60"/>
  <c r="AH24" i="58"/>
  <c r="AG24" i="58"/>
  <c r="AM42" i="60"/>
  <c r="AH14" i="64"/>
  <c r="AG14" i="64"/>
  <c r="AG27" i="60"/>
  <c r="AH27" i="60"/>
  <c r="AH39" i="63"/>
  <c r="AG39" i="63"/>
  <c r="AG17" i="61"/>
  <c r="AH17" i="61"/>
  <c r="AM36" i="57"/>
  <c r="AH9" i="64"/>
  <c r="AG9" i="64"/>
  <c r="AM26" i="65"/>
  <c r="AM14" i="63"/>
  <c r="AH15" i="57"/>
  <c r="AG15" i="57"/>
  <c r="AG31" i="63"/>
  <c r="AH31" i="63"/>
  <c r="AM8" i="61"/>
  <c r="AH41" i="63"/>
  <c r="AG41" i="63"/>
  <c r="AM8" i="65"/>
  <c r="AG46" i="65"/>
  <c r="AH46" i="65"/>
  <c r="AM39" i="60"/>
  <c r="AH46" i="60"/>
  <c r="AG46" i="60"/>
  <c r="AM10" i="65"/>
  <c r="AM21" i="63"/>
  <c r="AM28" i="64"/>
  <c r="AM18" i="63"/>
  <c r="AH40" i="64"/>
  <c r="AG40" i="64"/>
  <c r="AM19" i="61"/>
  <c r="AH52" i="63"/>
  <c r="AG52" i="63"/>
  <c r="AM53" i="64"/>
  <c r="AM19" i="64"/>
  <c r="AG23" i="63"/>
  <c r="AH23" i="63"/>
  <c r="AG30" i="57"/>
  <c r="AH30" i="57"/>
  <c r="AG42" i="64"/>
  <c r="AH42" i="64"/>
  <c r="R8" i="57"/>
  <c r="O10" i="57"/>
  <c r="O8" i="57"/>
  <c r="AA8" i="57" s="1"/>
  <c r="O16" i="57" a="1"/>
  <c r="O16" i="57" s="1"/>
  <c r="O12" i="57"/>
  <c r="O13" i="57"/>
  <c r="R12" i="57"/>
  <c r="AA12" i="57" s="1"/>
  <c r="R16" i="57" a="1"/>
  <c r="R16" i="57" s="1"/>
  <c r="O11" i="57"/>
  <c r="O9" i="57"/>
  <c r="U9" i="57"/>
  <c r="V9" i="57" s="1"/>
  <c r="R10" i="57"/>
  <c r="U8" i="57"/>
  <c r="U13" i="57"/>
  <c r="V13" i="57" s="1"/>
  <c r="U10" i="57"/>
  <c r="R11" i="57"/>
  <c r="U12" i="57"/>
  <c r="U11" i="57"/>
  <c r="V11" i="57" s="1"/>
  <c r="U16" i="57" a="1"/>
  <c r="U16" i="57" s="1"/>
  <c r="R13" i="57"/>
  <c r="S13" i="57" s="1"/>
  <c r="R9" i="57"/>
  <c r="AG17" i="58"/>
  <c r="AH17" i="58"/>
  <c r="AM31" i="57"/>
  <c r="AM38" i="63"/>
  <c r="AG44" i="64"/>
  <c r="AH44" i="64"/>
  <c r="AM51" i="61"/>
  <c r="AM37" i="64"/>
  <c r="AM35" i="61"/>
  <c r="AG39" i="65"/>
  <c r="AH39" i="65"/>
  <c r="AM9" i="65"/>
  <c r="AH33" i="63"/>
  <c r="AG33" i="63"/>
  <c r="AM26" i="57"/>
  <c r="AH46" i="57"/>
  <c r="AG46" i="57"/>
  <c r="AH22" i="63"/>
  <c r="AG22" i="63"/>
  <c r="AM51" i="63"/>
  <c r="AM11" i="58"/>
  <c r="AM7" i="63"/>
  <c r="AG43" i="63"/>
  <c r="AH43" i="63"/>
  <c r="AM39" i="58"/>
  <c r="AH20" i="61"/>
  <c r="AG20" i="61"/>
  <c r="AM14" i="61"/>
  <c r="AM61" i="65"/>
  <c r="AG17" i="63"/>
  <c r="AH17" i="63"/>
  <c r="AH29" i="63"/>
  <c r="AG29" i="63"/>
  <c r="AM46" i="61"/>
  <c r="AH26" i="58"/>
  <c r="AG26" i="58"/>
  <c r="AM15" i="64"/>
  <c r="AM31" i="60"/>
  <c r="AM55" i="65"/>
  <c r="AM30" i="58"/>
  <c r="AG33" i="65"/>
  <c r="AH33" i="65"/>
  <c r="AM21" i="65"/>
  <c r="AM55" i="61"/>
  <c r="AM43" i="61"/>
  <c r="AH32" i="58"/>
  <c r="AG32" i="58"/>
  <c r="AG44" i="63"/>
  <c r="AH44" i="63"/>
  <c r="AM49" i="65"/>
  <c r="AM61" i="63"/>
  <c r="AG49" i="64"/>
  <c r="AH49" i="64"/>
  <c r="AG15" i="63"/>
  <c r="AH15" i="63"/>
  <c r="AH49" i="63"/>
  <c r="AG49" i="63"/>
  <c r="AG30" i="60"/>
  <c r="AH30" i="60"/>
  <c r="AM51" i="65"/>
  <c r="AM19" i="58"/>
  <c r="AM44" i="58"/>
  <c r="AM42" i="64"/>
  <c r="AM25" i="63"/>
  <c r="AG31" i="57"/>
  <c r="AH31" i="57"/>
  <c r="AM44" i="64"/>
  <c r="AG39" i="64"/>
  <c r="AH39" i="64"/>
  <c r="AG8" i="64"/>
  <c r="AH8" i="64"/>
  <c r="AH53" i="65"/>
  <c r="AG53" i="65"/>
  <c r="AH25" i="60"/>
  <c r="AG25" i="60"/>
  <c r="AM12" i="58"/>
  <c r="AH36" i="58"/>
  <c r="AG36" i="58"/>
  <c r="AM46" i="57"/>
  <c r="AM22" i="63"/>
  <c r="AM42" i="65"/>
  <c r="AM53" i="57"/>
  <c r="AH29" i="60"/>
  <c r="AG29" i="60"/>
  <c r="AH30" i="63"/>
  <c r="AG30" i="63"/>
  <c r="AG39" i="58"/>
  <c r="AH39" i="58"/>
  <c r="AG61" i="65"/>
  <c r="AH61" i="65"/>
  <c r="AM17" i="63"/>
  <c r="AG46" i="61"/>
  <c r="AH46" i="61"/>
  <c r="AM26" i="58"/>
  <c r="AH38" i="57"/>
  <c r="AG38" i="57"/>
  <c r="AH30" i="58"/>
  <c r="AG30" i="58"/>
  <c r="AH26" i="61"/>
  <c r="AG26" i="61"/>
  <c r="AH21" i="65"/>
  <c r="AG21" i="65"/>
  <c r="AH55" i="61"/>
  <c r="AG55" i="61"/>
  <c r="AM42" i="58"/>
  <c r="AH11" i="57"/>
  <c r="AG11" i="57"/>
  <c r="AM32" i="58"/>
  <c r="AM26" i="64"/>
  <c r="AH57" i="58"/>
  <c r="AG57" i="58"/>
  <c r="AH24" i="61"/>
  <c r="AG24" i="61"/>
  <c r="AG16" i="58"/>
  <c r="AH16" i="58"/>
  <c r="AM62" i="61"/>
  <c r="AH49" i="65"/>
  <c r="AG49" i="65"/>
  <c r="AH61" i="63"/>
  <c r="AG61" i="63"/>
  <c r="AM49" i="64"/>
  <c r="AM15" i="63"/>
  <c r="AG40" i="57"/>
  <c r="AH40" i="57"/>
  <c r="AM30" i="60"/>
  <c r="AG51" i="65"/>
  <c r="AH51" i="65"/>
  <c r="AG44" i="58"/>
  <c r="AH44" i="58"/>
  <c r="AM21" i="60"/>
  <c r="AM16" i="61"/>
  <c r="AG56" i="58"/>
  <c r="AH56" i="58"/>
  <c r="AM39" i="64"/>
  <c r="AM22" i="58"/>
  <c r="AG56" i="57"/>
  <c r="AH56" i="57"/>
  <c r="AM8" i="64"/>
  <c r="AM25" i="61"/>
  <c r="AM53" i="65"/>
  <c r="AM25" i="60"/>
  <c r="AH12" i="58"/>
  <c r="AG12" i="58"/>
  <c r="AM36" i="58"/>
  <c r="AM17" i="57"/>
  <c r="AH42" i="65"/>
  <c r="AG42" i="65"/>
  <c r="R13" i="64"/>
  <c r="O11" i="64"/>
  <c r="U10" i="64"/>
  <c r="V10" i="64" s="1"/>
  <c r="O12" i="64"/>
  <c r="R16" i="64" a="1"/>
  <c r="R16" i="64" s="1"/>
  <c r="R10" i="64"/>
  <c r="O8" i="64"/>
  <c r="O9" i="64"/>
  <c r="O16" i="64" a="1"/>
  <c r="O16" i="64" s="1"/>
  <c r="U16" i="64" a="1"/>
  <c r="U16" i="64" s="1"/>
  <c r="R9" i="64"/>
  <c r="U12" i="64"/>
  <c r="O10" i="64"/>
  <c r="U9" i="64"/>
  <c r="V9" i="64" s="1"/>
  <c r="U11" i="64"/>
  <c r="R11" i="64"/>
  <c r="S11" i="64" s="1"/>
  <c r="U13" i="64"/>
  <c r="V13" i="64" s="1"/>
  <c r="O13" i="64"/>
  <c r="AA13" i="64" s="1"/>
  <c r="U8" i="64"/>
  <c r="R12" i="64"/>
  <c r="AA12" i="64" s="1"/>
  <c r="R8" i="64"/>
  <c r="AG53" i="57"/>
  <c r="AH53" i="57"/>
  <c r="AH27" i="64"/>
  <c r="AG27" i="64"/>
  <c r="AM29" i="60"/>
  <c r="AM30" i="63"/>
  <c r="U9" i="58"/>
  <c r="V9" i="58" s="1"/>
  <c r="U12" i="58"/>
  <c r="R8" i="58"/>
  <c r="U10" i="58"/>
  <c r="U16" i="58" a="1"/>
  <c r="U16" i="58" s="1"/>
  <c r="O12" i="58"/>
  <c r="O8" i="58"/>
  <c r="R11" i="58"/>
  <c r="O10" i="58"/>
  <c r="U11" i="58"/>
  <c r="V11" i="58" s="1"/>
  <c r="O11" i="58"/>
  <c r="R12" i="58"/>
  <c r="R13" i="58"/>
  <c r="S13" i="58" s="1"/>
  <c r="R9" i="58"/>
  <c r="U8" i="58"/>
  <c r="O9" i="58"/>
  <c r="O16" i="58" a="1"/>
  <c r="O16" i="58" s="1"/>
  <c r="R10" i="58"/>
  <c r="O13" i="58"/>
  <c r="R16" i="58" a="1"/>
  <c r="R16" i="58" s="1"/>
  <c r="U13" i="58"/>
  <c r="V13" i="58" s="1"/>
  <c r="AG54" i="58"/>
  <c r="AH54" i="58"/>
  <c r="AM23" i="64"/>
  <c r="AM50" i="64"/>
  <c r="AM38" i="57"/>
  <c r="AM8" i="63"/>
  <c r="AM55" i="63"/>
  <c r="AH56" i="60"/>
  <c r="AG56" i="60"/>
  <c r="AM26" i="61"/>
  <c r="AM47" i="61"/>
  <c r="AM45" i="61"/>
  <c r="AM21" i="57"/>
  <c r="AG42" i="58"/>
  <c r="AH42" i="58"/>
  <c r="AM45" i="60"/>
  <c r="AM11" i="57"/>
  <c r="AG26" i="64"/>
  <c r="AH26" i="64"/>
  <c r="AM11" i="63"/>
  <c r="AM57" i="58"/>
  <c r="AM24" i="61"/>
  <c r="AM16" i="58"/>
  <c r="AH35" i="57"/>
  <c r="AG35" i="57"/>
  <c r="AM40" i="57"/>
  <c r="AM13" i="60"/>
  <c r="AG49" i="60"/>
  <c r="AH49" i="60"/>
  <c r="AH24" i="60"/>
  <c r="AG24" i="60"/>
  <c r="AG17" i="57"/>
  <c r="AH17" i="57"/>
  <c r="AM50" i="57"/>
  <c r="AM27" i="64"/>
  <c r="AM12" i="60"/>
  <c r="AG41" i="58"/>
  <c r="AH41" i="58"/>
  <c r="AM52" i="64"/>
  <c r="AM54" i="58"/>
  <c r="AH23" i="64"/>
  <c r="AG23" i="64"/>
  <c r="AH50" i="64"/>
  <c r="AG50" i="64"/>
  <c r="AG8" i="63"/>
  <c r="AH8" i="63"/>
  <c r="AG55" i="63"/>
  <c r="AH55" i="63"/>
  <c r="AG53" i="58"/>
  <c r="AH53" i="58"/>
  <c r="AM56" i="60"/>
  <c r="AG47" i="61"/>
  <c r="AH47" i="61"/>
  <c r="AG45" i="61"/>
  <c r="AH45" i="61"/>
  <c r="AG21" i="57"/>
  <c r="AH21" i="57"/>
  <c r="AG45" i="60"/>
  <c r="AH45" i="60"/>
  <c r="AH17" i="64"/>
  <c r="AG17" i="64"/>
  <c r="AG11" i="63"/>
  <c r="AH11" i="63"/>
  <c r="AM62" i="63"/>
  <c r="AH34" i="65"/>
  <c r="AG34" i="65"/>
  <c r="AH11" i="61"/>
  <c r="AG11" i="61"/>
  <c r="AM35" i="57"/>
  <c r="AM36" i="64"/>
  <c r="AH13" i="60"/>
  <c r="AG13" i="60"/>
  <c r="AM49" i="60"/>
  <c r="AM24" i="60"/>
  <c r="AA9" i="61"/>
  <c r="V8" i="60"/>
  <c r="AA11" i="60"/>
  <c r="AA12" i="60"/>
  <c r="V8" i="65"/>
  <c r="R5" i="66"/>
  <c r="S9" i="66"/>
  <c r="S12" i="66"/>
  <c r="S11" i="66"/>
  <c r="S14" i="66"/>
  <c r="S10" i="66"/>
  <c r="S8" i="66"/>
  <c r="S13" i="66"/>
  <c r="O14" i="65"/>
  <c r="AA8" i="65"/>
  <c r="V8" i="57"/>
  <c r="R14" i="65"/>
  <c r="AA9" i="65"/>
  <c r="BH54" i="85"/>
  <c r="BF54" i="85"/>
  <c r="BG54" i="85"/>
  <c r="BI54" i="85"/>
  <c r="BC57" i="85"/>
  <c r="BD56" i="85"/>
  <c r="BF53" i="84"/>
  <c r="BI53" i="84"/>
  <c r="BH53" i="84"/>
  <c r="BG53" i="84"/>
  <c r="BC56" i="84"/>
  <c r="BD55" i="84"/>
  <c r="BC53" i="83"/>
  <c r="BD52" i="83"/>
  <c r="BH45" i="81"/>
  <c r="BF45" i="81"/>
  <c r="BI45" i="81"/>
  <c r="BG45" i="81"/>
  <c r="BD46" i="81"/>
  <c r="BC47" i="81"/>
  <c r="BH44" i="80"/>
  <c r="BG44" i="80"/>
  <c r="BI44" i="80"/>
  <c r="BF44" i="80"/>
  <c r="BD45" i="80"/>
  <c r="BC46" i="80"/>
  <c r="BD44" i="78"/>
  <c r="BC45" i="78"/>
  <c r="BH43" i="78"/>
  <c r="BI43" i="78"/>
  <c r="BF43" i="78"/>
  <c r="BG43" i="78"/>
  <c r="BC45" i="79"/>
  <c r="BD44" i="79"/>
  <c r="BH43" i="79"/>
  <c r="BF43" i="79"/>
  <c r="BI43" i="79"/>
  <c r="BG43" i="79"/>
  <c r="BG40" i="76"/>
  <c r="BF40" i="76"/>
  <c r="BI40" i="76"/>
  <c r="BH40" i="76"/>
  <c r="BC42" i="76"/>
  <c r="BD41" i="76"/>
  <c r="BC41" i="75"/>
  <c r="BD40" i="75"/>
  <c r="BI39" i="75"/>
  <c r="BH39" i="75"/>
  <c r="BG39" i="75"/>
  <c r="BF39" i="75"/>
  <c r="BF37" i="74"/>
  <c r="BH37" i="74"/>
  <c r="BI37" i="74"/>
  <c r="BG37" i="74"/>
  <c r="BC39" i="74"/>
  <c r="BD38" i="74"/>
  <c r="BH35" i="73"/>
  <c r="BF35" i="73"/>
  <c r="BG35" i="73"/>
  <c r="BI35" i="73"/>
  <c r="BD36" i="73"/>
  <c r="BC37" i="73"/>
  <c r="BF33" i="71"/>
  <c r="BI33" i="71"/>
  <c r="BH33" i="71"/>
  <c r="BG33" i="71"/>
  <c r="BC35" i="71"/>
  <c r="BD34" i="71"/>
  <c r="BG31" i="70"/>
  <c r="BF31" i="70"/>
  <c r="BH31" i="70"/>
  <c r="BI31" i="70"/>
  <c r="BC33" i="70"/>
  <c r="BD32" i="70"/>
  <c r="BC32" i="69"/>
  <c r="BD31" i="69"/>
  <c r="BI30" i="69"/>
  <c r="BF30" i="69"/>
  <c r="BH30" i="69"/>
  <c r="BG30" i="69"/>
  <c r="BC31" i="68"/>
  <c r="BD30" i="68"/>
  <c r="BF29" i="68"/>
  <c r="BH29" i="68"/>
  <c r="BG29" i="68"/>
  <c r="BI29" i="68"/>
  <c r="BC33" i="66"/>
  <c r="BD32" i="66"/>
  <c r="BF31" i="66"/>
  <c r="BH31" i="66"/>
  <c r="BI31" i="66"/>
  <c r="BG31" i="66"/>
  <c r="BC35" i="65"/>
  <c r="BD34" i="65"/>
  <c r="BF33" i="65"/>
  <c r="BI33" i="65"/>
  <c r="BH33" i="65"/>
  <c r="BG33" i="65"/>
  <c r="BH27" i="64"/>
  <c r="BF27" i="64"/>
  <c r="BG27" i="64"/>
  <c r="BI27" i="64"/>
  <c r="BD28" i="64"/>
  <c r="BC29" i="64"/>
  <c r="BD31" i="63"/>
  <c r="BC32" i="63"/>
  <c r="BG30" i="63"/>
  <c r="BI30" i="63"/>
  <c r="BF30" i="63"/>
  <c r="BH30" i="63"/>
  <c r="BI21" i="61"/>
  <c r="BG21" i="61"/>
  <c r="BH21" i="61"/>
  <c r="BF21" i="61"/>
  <c r="BD22" i="61"/>
  <c r="BC23" i="61"/>
  <c r="BI22" i="60"/>
  <c r="BF22" i="60"/>
  <c r="BH22" i="60"/>
  <c r="BG22" i="60"/>
  <c r="BD23" i="60"/>
  <c r="BC24" i="60"/>
  <c r="BH20" i="58"/>
  <c r="BG20" i="58"/>
  <c r="BI20" i="58"/>
  <c r="BF20" i="58"/>
  <c r="BD21" i="58"/>
  <c r="BC22" i="58"/>
  <c r="BG17" i="57"/>
  <c r="BF17" i="57"/>
  <c r="BH17" i="57"/>
  <c r="BI17" i="57"/>
  <c r="BC19" i="57"/>
  <c r="BD18" i="57"/>
  <c r="AU11" i="7"/>
  <c r="V14" i="66" l="1"/>
  <c r="P10" i="66"/>
  <c r="P9" i="66"/>
  <c r="P12" i="66"/>
  <c r="P14" i="66"/>
  <c r="U14" i="65"/>
  <c r="V14" i="65" s="1"/>
  <c r="P8" i="66"/>
  <c r="AA10" i="61"/>
  <c r="AA14" i="66"/>
  <c r="AA8" i="64"/>
  <c r="AA12" i="61"/>
  <c r="AA8" i="60"/>
  <c r="AA14" i="60" s="1"/>
  <c r="AA13" i="60"/>
  <c r="AA11" i="63"/>
  <c r="R14" i="60"/>
  <c r="R14" i="57"/>
  <c r="S9" i="57" s="1"/>
  <c r="O14" i="60"/>
  <c r="P12" i="60" s="1"/>
  <c r="P11" i="66"/>
  <c r="AA11" i="65"/>
  <c r="AA13" i="65"/>
  <c r="AA9" i="57"/>
  <c r="U14" i="60"/>
  <c r="V14" i="60" s="1"/>
  <c r="AA10" i="65"/>
  <c r="AA10" i="58"/>
  <c r="AA9" i="58"/>
  <c r="R14" i="58"/>
  <c r="S14" i="58" s="1"/>
  <c r="R14" i="64"/>
  <c r="S14" i="64" s="1"/>
  <c r="U14" i="58"/>
  <c r="U5" i="58" s="1"/>
  <c r="AA8" i="58"/>
  <c r="AA11" i="64"/>
  <c r="AA10" i="57"/>
  <c r="AA14" i="57" s="1"/>
  <c r="AA11" i="57"/>
  <c r="V8" i="64"/>
  <c r="V8" i="58"/>
  <c r="U14" i="57"/>
  <c r="V10" i="57" s="1"/>
  <c r="AA13" i="61"/>
  <c r="AA12" i="63"/>
  <c r="O14" i="64"/>
  <c r="P10" i="64" s="1"/>
  <c r="O14" i="57"/>
  <c r="P14" i="57" s="1"/>
  <c r="U14" i="64"/>
  <c r="U5" i="64" s="1"/>
  <c r="AA12" i="58"/>
  <c r="AA9" i="63"/>
  <c r="V8" i="63"/>
  <c r="U14" i="63"/>
  <c r="P13" i="63"/>
  <c r="AA13" i="63"/>
  <c r="AA10" i="63"/>
  <c r="P13" i="64"/>
  <c r="AA9" i="64"/>
  <c r="AA10" i="64"/>
  <c r="O14" i="58"/>
  <c r="P8" i="58" s="1"/>
  <c r="AA13" i="58"/>
  <c r="AA11" i="58"/>
  <c r="AA13" i="57"/>
  <c r="O14" i="61"/>
  <c r="AA8" i="61"/>
  <c r="R14" i="63"/>
  <c r="AA12" i="65"/>
  <c r="R14" i="61"/>
  <c r="V8" i="61"/>
  <c r="U14" i="61"/>
  <c r="AA8" i="63"/>
  <c r="O14" i="63"/>
  <c r="S8" i="58"/>
  <c r="S9" i="58"/>
  <c r="R5" i="57"/>
  <c r="U5" i="60"/>
  <c r="S9" i="65"/>
  <c r="S8" i="65"/>
  <c r="S13" i="65"/>
  <c r="R5" i="65"/>
  <c r="S14" i="65"/>
  <c r="S12" i="65"/>
  <c r="S10" i="65"/>
  <c r="P14" i="65"/>
  <c r="P11" i="65"/>
  <c r="P9" i="65"/>
  <c r="O5" i="65"/>
  <c r="P10" i="65"/>
  <c r="P8" i="65"/>
  <c r="P12" i="65"/>
  <c r="O5" i="60"/>
  <c r="P13" i="60"/>
  <c r="P10" i="60"/>
  <c r="P14" i="60"/>
  <c r="P8" i="64"/>
  <c r="P11" i="64"/>
  <c r="V11" i="65"/>
  <c r="U5" i="65"/>
  <c r="V12" i="65"/>
  <c r="BF55" i="85"/>
  <c r="BH55" i="85"/>
  <c r="BG55" i="85"/>
  <c r="BI55" i="85"/>
  <c r="BC58" i="85"/>
  <c r="BD57" i="85"/>
  <c r="BH54" i="84"/>
  <c r="BG54" i="84"/>
  <c r="BF54" i="84"/>
  <c r="BI54" i="84"/>
  <c r="BC57" i="84"/>
  <c r="BD56" i="84"/>
  <c r="BH51" i="83"/>
  <c r="BG51" i="83"/>
  <c r="BF51" i="83"/>
  <c r="BI51" i="83"/>
  <c r="BC54" i="83"/>
  <c r="BD53" i="83"/>
  <c r="BC48" i="81"/>
  <c r="BD47" i="81"/>
  <c r="BI46" i="81"/>
  <c r="BH46" i="81"/>
  <c r="BG46" i="81"/>
  <c r="BF46" i="81"/>
  <c r="BD46" i="80"/>
  <c r="BC47" i="80"/>
  <c r="BI45" i="80"/>
  <c r="BH45" i="80"/>
  <c r="BF45" i="80"/>
  <c r="BG45" i="80"/>
  <c r="BD45" i="78"/>
  <c r="BC46" i="78"/>
  <c r="BI44" i="78"/>
  <c r="BG44" i="78"/>
  <c r="BF44" i="78"/>
  <c r="BH44" i="78"/>
  <c r="BI44" i="79"/>
  <c r="BH44" i="79"/>
  <c r="BG44" i="79"/>
  <c r="BF44" i="79"/>
  <c r="BC46" i="79"/>
  <c r="BD45" i="79"/>
  <c r="BH41" i="76"/>
  <c r="BG41" i="76"/>
  <c r="BI41" i="76"/>
  <c r="BF41" i="76"/>
  <c r="BC43" i="76"/>
  <c r="BD42" i="76"/>
  <c r="BF40" i="75"/>
  <c r="BI40" i="75"/>
  <c r="BG40" i="75"/>
  <c r="BH40" i="75"/>
  <c r="BC42" i="75"/>
  <c r="BD41" i="75"/>
  <c r="BG38" i="74"/>
  <c r="BI38" i="74"/>
  <c r="BF38" i="74"/>
  <c r="BH38" i="74"/>
  <c r="BC40" i="74"/>
  <c r="BD39" i="74"/>
  <c r="BC38" i="73"/>
  <c r="BD37" i="73"/>
  <c r="BF36" i="73"/>
  <c r="BI36" i="73"/>
  <c r="BG36" i="73"/>
  <c r="BH36" i="73"/>
  <c r="BH34" i="71"/>
  <c r="BG34" i="71"/>
  <c r="BF34" i="71"/>
  <c r="BI34" i="71"/>
  <c r="BD35" i="71"/>
  <c r="BC36" i="71"/>
  <c r="BH32" i="70"/>
  <c r="BG32" i="70"/>
  <c r="BI32" i="70"/>
  <c r="BF32" i="70"/>
  <c r="BD33" i="70"/>
  <c r="BC34" i="70"/>
  <c r="BF31" i="69"/>
  <c r="BG31" i="69"/>
  <c r="BI31" i="69"/>
  <c r="BH31" i="69"/>
  <c r="BC33" i="69"/>
  <c r="BD32" i="69"/>
  <c r="BG30" i="68"/>
  <c r="BH30" i="68"/>
  <c r="BF30" i="68"/>
  <c r="BI30" i="68"/>
  <c r="BC32" i="68"/>
  <c r="BD31" i="68"/>
  <c r="BG32" i="66"/>
  <c r="BI32" i="66"/>
  <c r="BF32" i="66"/>
  <c r="BH32" i="66"/>
  <c r="BD33" i="66"/>
  <c r="BC34" i="66"/>
  <c r="BG34" i="65"/>
  <c r="BH34" i="65"/>
  <c r="BF34" i="65"/>
  <c r="BI34" i="65"/>
  <c r="BC36" i="65"/>
  <c r="BD35" i="65"/>
  <c r="BD29" i="64"/>
  <c r="BC30" i="64"/>
  <c r="BI28" i="64"/>
  <c r="BH28" i="64"/>
  <c r="BG28" i="64"/>
  <c r="BF28" i="64"/>
  <c r="BH31" i="63"/>
  <c r="BF31" i="63"/>
  <c r="BI31" i="63"/>
  <c r="BG31" i="63"/>
  <c r="BD32" i="63"/>
  <c r="BC33" i="63"/>
  <c r="BF22" i="61"/>
  <c r="BH22" i="61"/>
  <c r="BI22" i="61"/>
  <c r="BG22" i="61"/>
  <c r="BC24" i="61"/>
  <c r="BD23" i="61"/>
  <c r="BF23" i="60"/>
  <c r="BH23" i="60"/>
  <c r="BI23" i="60"/>
  <c r="BG23" i="60"/>
  <c r="BC25" i="60"/>
  <c r="BD24" i="60"/>
  <c r="BD22" i="58"/>
  <c r="BC23" i="58"/>
  <c r="BI21" i="58"/>
  <c r="BH21" i="58"/>
  <c r="BF21" i="58"/>
  <c r="BG21" i="58"/>
  <c r="BH18" i="57"/>
  <c r="BG18" i="57"/>
  <c r="BI18" i="57"/>
  <c r="BF18" i="57"/>
  <c r="BD19" i="57"/>
  <c r="BC20" i="57"/>
  <c r="V12" i="58" l="1"/>
  <c r="O5" i="57"/>
  <c r="V10" i="58"/>
  <c r="V10" i="60"/>
  <c r="S12" i="58"/>
  <c r="R5" i="58"/>
  <c r="AA14" i="64"/>
  <c r="P9" i="60"/>
  <c r="P11" i="60"/>
  <c r="AA14" i="65"/>
  <c r="P8" i="60"/>
  <c r="AA14" i="58"/>
  <c r="S9" i="60"/>
  <c r="S14" i="60"/>
  <c r="S10" i="60"/>
  <c r="R5" i="60"/>
  <c r="O5" i="64"/>
  <c r="P9" i="57"/>
  <c r="V12" i="60"/>
  <c r="S13" i="64"/>
  <c r="S14" i="57"/>
  <c r="S11" i="57"/>
  <c r="U5" i="57"/>
  <c r="S11" i="58"/>
  <c r="S11" i="60"/>
  <c r="P12" i="57"/>
  <c r="S10" i="64"/>
  <c r="S10" i="57"/>
  <c r="S8" i="57"/>
  <c r="V12" i="57"/>
  <c r="S10" i="58"/>
  <c r="P13" i="57"/>
  <c r="S9" i="64"/>
  <c r="S12" i="57"/>
  <c r="S8" i="60"/>
  <c r="S12" i="60"/>
  <c r="O5" i="58"/>
  <c r="P11" i="57"/>
  <c r="V14" i="58"/>
  <c r="S12" i="64"/>
  <c r="R5" i="64"/>
  <c r="V11" i="64"/>
  <c r="P13" i="58"/>
  <c r="P9" i="58"/>
  <c r="P10" i="57"/>
  <c r="S8" i="64"/>
  <c r="V12" i="64"/>
  <c r="P12" i="64"/>
  <c r="V14" i="57"/>
  <c r="AA14" i="61"/>
  <c r="P14" i="64"/>
  <c r="P9" i="64"/>
  <c r="P11" i="58"/>
  <c r="P14" i="58"/>
  <c r="P10" i="61"/>
  <c r="P12" i="61"/>
  <c r="O5" i="61"/>
  <c r="P9" i="61"/>
  <c r="P8" i="61"/>
  <c r="P13" i="61"/>
  <c r="P14" i="61"/>
  <c r="P11" i="61"/>
  <c r="P8" i="57"/>
  <c r="V14" i="64"/>
  <c r="V11" i="61"/>
  <c r="U5" i="61"/>
  <c r="V12" i="61"/>
  <c r="V14" i="61"/>
  <c r="P8" i="63"/>
  <c r="P12" i="63"/>
  <c r="P10" i="63"/>
  <c r="P11" i="63"/>
  <c r="P14" i="63"/>
  <c r="O5" i="63"/>
  <c r="P9" i="63"/>
  <c r="AA14" i="63"/>
  <c r="S8" i="61"/>
  <c r="S10" i="61"/>
  <c r="S12" i="61"/>
  <c r="S11" i="61"/>
  <c r="R5" i="61"/>
  <c r="S9" i="61"/>
  <c r="S13" i="61"/>
  <c r="S14" i="61"/>
  <c r="P10" i="58"/>
  <c r="P12" i="58"/>
  <c r="V12" i="63"/>
  <c r="U5" i="63"/>
  <c r="V11" i="63"/>
  <c r="V14" i="63"/>
  <c r="S12" i="63"/>
  <c r="S14" i="63"/>
  <c r="S8" i="63"/>
  <c r="S13" i="63"/>
  <c r="S9" i="63"/>
  <c r="S10" i="63"/>
  <c r="R5" i="63"/>
  <c r="BH56" i="85"/>
  <c r="BF56" i="85"/>
  <c r="BG56" i="85"/>
  <c r="BI56" i="85"/>
  <c r="BD58" i="85"/>
  <c r="BC59" i="85"/>
  <c r="BF55" i="84"/>
  <c r="BI55" i="84"/>
  <c r="BH55" i="84"/>
  <c r="BG55" i="84"/>
  <c r="BC58" i="84"/>
  <c r="BD57" i="84"/>
  <c r="BF52" i="83"/>
  <c r="BI52" i="83"/>
  <c r="BH52" i="83"/>
  <c r="BG52" i="83"/>
  <c r="BC55" i="83"/>
  <c r="BD54" i="83"/>
  <c r="BF47" i="81"/>
  <c r="BI47" i="81"/>
  <c r="BH47" i="81"/>
  <c r="BG47" i="81"/>
  <c r="BC49" i="81"/>
  <c r="BD48" i="81"/>
  <c r="BC48" i="80"/>
  <c r="BD47" i="80"/>
  <c r="BF46" i="80"/>
  <c r="BI46" i="80"/>
  <c r="BG46" i="80"/>
  <c r="BH46" i="80"/>
  <c r="BC47" i="78"/>
  <c r="BD46" i="78"/>
  <c r="BF45" i="78"/>
  <c r="BH45" i="78"/>
  <c r="BI45" i="78"/>
  <c r="BG45" i="78"/>
  <c r="BH45" i="79"/>
  <c r="BF45" i="79"/>
  <c r="BI45" i="79"/>
  <c r="BG45" i="79"/>
  <c r="BD46" i="79"/>
  <c r="BC47" i="79"/>
  <c r="BI42" i="76"/>
  <c r="BH42" i="76"/>
  <c r="BG42" i="76"/>
  <c r="BF42" i="76"/>
  <c r="BC44" i="76"/>
  <c r="BD43" i="76"/>
  <c r="BH41" i="75"/>
  <c r="BG41" i="75"/>
  <c r="BF41" i="75"/>
  <c r="BI41" i="75"/>
  <c r="BD42" i="75"/>
  <c r="BC43" i="75"/>
  <c r="BH39" i="74"/>
  <c r="BF39" i="74"/>
  <c r="BI39" i="74"/>
  <c r="BG39" i="74"/>
  <c r="BD40" i="74"/>
  <c r="BC41" i="74"/>
  <c r="BG37" i="73"/>
  <c r="BF37" i="73"/>
  <c r="BI37" i="73"/>
  <c r="BH37" i="73"/>
  <c r="BC39" i="73"/>
  <c r="BD38" i="73"/>
  <c r="BD36" i="71"/>
  <c r="BC37" i="71"/>
  <c r="BI35" i="71"/>
  <c r="BH35" i="71"/>
  <c r="BG35" i="71"/>
  <c r="BF35" i="71"/>
  <c r="BC35" i="70"/>
  <c r="BD34" i="70"/>
  <c r="BI34" i="70" s="1"/>
  <c r="BI33" i="70"/>
  <c r="BF33" i="70"/>
  <c r="BH33" i="70"/>
  <c r="BG33" i="70"/>
  <c r="BG32" i="69"/>
  <c r="BH32" i="69"/>
  <c r="BI32" i="69"/>
  <c r="BF32" i="69"/>
  <c r="BD33" i="69"/>
  <c r="BC34" i="69"/>
  <c r="BH31" i="68"/>
  <c r="BF31" i="68"/>
  <c r="BI31" i="68"/>
  <c r="BG31" i="68"/>
  <c r="BC33" i="68"/>
  <c r="BD32" i="68"/>
  <c r="BH33" i="66"/>
  <c r="BG33" i="66"/>
  <c r="BF33" i="66"/>
  <c r="BI33" i="66"/>
  <c r="BD34" i="66"/>
  <c r="BC35" i="66"/>
  <c r="BG35" i="65"/>
  <c r="BH35" i="65"/>
  <c r="BI35" i="65"/>
  <c r="BF35" i="65"/>
  <c r="BD36" i="65"/>
  <c r="BC37" i="65"/>
  <c r="BC31" i="64"/>
  <c r="BD30" i="64"/>
  <c r="BF29" i="64"/>
  <c r="BG29" i="64"/>
  <c r="BH29" i="64"/>
  <c r="BI29" i="64"/>
  <c r="BI32" i="63"/>
  <c r="BG32" i="63"/>
  <c r="BF32" i="63"/>
  <c r="BH32" i="63"/>
  <c r="BD33" i="63"/>
  <c r="BC34" i="63"/>
  <c r="BD24" i="61"/>
  <c r="BC25" i="61"/>
  <c r="BG23" i="61"/>
  <c r="BI23" i="61"/>
  <c r="BF23" i="61"/>
  <c r="BH23" i="61"/>
  <c r="BC26" i="60"/>
  <c r="BD25" i="60"/>
  <c r="BG24" i="60"/>
  <c r="BH24" i="60"/>
  <c r="BI24" i="60"/>
  <c r="BF24" i="60"/>
  <c r="BC24" i="58"/>
  <c r="BD23" i="58"/>
  <c r="BF22" i="58"/>
  <c r="BI22" i="58"/>
  <c r="BG22" i="58"/>
  <c r="BH22" i="58"/>
  <c r="BD20" i="57"/>
  <c r="BC21" i="57"/>
  <c r="BI19" i="57"/>
  <c r="BH19" i="57"/>
  <c r="BF19" i="57"/>
  <c r="BG19" i="57"/>
  <c r="BD59" i="85" l="1"/>
  <c r="BC60" i="85"/>
  <c r="BF57" i="85"/>
  <c r="BH57" i="85"/>
  <c r="BG57" i="85"/>
  <c r="BI57" i="85"/>
  <c r="BH56" i="84"/>
  <c r="BG56" i="84"/>
  <c r="BF56" i="84"/>
  <c r="BI56" i="84"/>
  <c r="BC59" i="84"/>
  <c r="BD58" i="84"/>
  <c r="BH53" i="83"/>
  <c r="BG53" i="83"/>
  <c r="BF53" i="83"/>
  <c r="BI53" i="83"/>
  <c r="BC56" i="83"/>
  <c r="BD55" i="83"/>
  <c r="BH48" i="81"/>
  <c r="BG48" i="81"/>
  <c r="BF48" i="81"/>
  <c r="BI48" i="81"/>
  <c r="BD49" i="81"/>
  <c r="BC50" i="81"/>
  <c r="BG47" i="80"/>
  <c r="BF47" i="80"/>
  <c r="BH47" i="80"/>
  <c r="BI47" i="80"/>
  <c r="BC49" i="80"/>
  <c r="BD48" i="80"/>
  <c r="BG46" i="78"/>
  <c r="BI46" i="78"/>
  <c r="BH46" i="78"/>
  <c r="BF46" i="78"/>
  <c r="BD47" i="78"/>
  <c r="BC48" i="78"/>
  <c r="BC48" i="79"/>
  <c r="BD47" i="79"/>
  <c r="BI46" i="79"/>
  <c r="BG46" i="79"/>
  <c r="BH46" i="79"/>
  <c r="BF46" i="79"/>
  <c r="BG43" i="76"/>
  <c r="BF43" i="76"/>
  <c r="BI43" i="76"/>
  <c r="BH43" i="76"/>
  <c r="BC45" i="76"/>
  <c r="BD44" i="76"/>
  <c r="BC44" i="75"/>
  <c r="BD43" i="75"/>
  <c r="BI42" i="75"/>
  <c r="BH42" i="75"/>
  <c r="BG42" i="75"/>
  <c r="BF42" i="75"/>
  <c r="BC42" i="74"/>
  <c r="BD41" i="74"/>
  <c r="BI40" i="74"/>
  <c r="BG40" i="74"/>
  <c r="BF40" i="74"/>
  <c r="BH40" i="74"/>
  <c r="BH38" i="73"/>
  <c r="BG38" i="73"/>
  <c r="BF38" i="73"/>
  <c r="BI38" i="73"/>
  <c r="BD39" i="73"/>
  <c r="BC40" i="73"/>
  <c r="BC38" i="71"/>
  <c r="BD37" i="71"/>
  <c r="BF36" i="71"/>
  <c r="BI36" i="71"/>
  <c r="BH36" i="71"/>
  <c r="BG36" i="71"/>
  <c r="BG34" i="70"/>
  <c r="BF34" i="70"/>
  <c r="BH34" i="70"/>
  <c r="BC36" i="70"/>
  <c r="BD35" i="70"/>
  <c r="BD34" i="69"/>
  <c r="BC35" i="69"/>
  <c r="BH33" i="69"/>
  <c r="BI33" i="69"/>
  <c r="BG33" i="69"/>
  <c r="BF33" i="69"/>
  <c r="BI32" i="68"/>
  <c r="BH32" i="68"/>
  <c r="BF32" i="68"/>
  <c r="BG32" i="68"/>
  <c r="BC34" i="68"/>
  <c r="BD33" i="68"/>
  <c r="BI34" i="66"/>
  <c r="BG34" i="66"/>
  <c r="BH34" i="66"/>
  <c r="BF34" i="66"/>
  <c r="BD35" i="66"/>
  <c r="BC36" i="66"/>
  <c r="BD37" i="65"/>
  <c r="BC38" i="65"/>
  <c r="BH36" i="65"/>
  <c r="BI36" i="65"/>
  <c r="BF36" i="65"/>
  <c r="BG36" i="65"/>
  <c r="BG30" i="64"/>
  <c r="BH30" i="64"/>
  <c r="BI30" i="64"/>
  <c r="BF30" i="64"/>
  <c r="BD31" i="64"/>
  <c r="BC32" i="64"/>
  <c r="BF33" i="63"/>
  <c r="BH33" i="63"/>
  <c r="BI33" i="63"/>
  <c r="BG33" i="63"/>
  <c r="BC35" i="63"/>
  <c r="BD34" i="63"/>
  <c r="BH24" i="61"/>
  <c r="BF24" i="61"/>
  <c r="BI24" i="61"/>
  <c r="BG24" i="61"/>
  <c r="BD25" i="61"/>
  <c r="BC26" i="61"/>
  <c r="BD26" i="60"/>
  <c r="BC27" i="60"/>
  <c r="BH25" i="60"/>
  <c r="BF25" i="60"/>
  <c r="BI25" i="60"/>
  <c r="BG25" i="60"/>
  <c r="BG23" i="58"/>
  <c r="BF23" i="58"/>
  <c r="BH23" i="58"/>
  <c r="BI23" i="58"/>
  <c r="BC25" i="58"/>
  <c r="BD24" i="58"/>
  <c r="BC22" i="57"/>
  <c r="BD21" i="57"/>
  <c r="BF20" i="57"/>
  <c r="BI20" i="57"/>
  <c r="BH20" i="57"/>
  <c r="BG20" i="57"/>
  <c r="BC61" i="85" l="1"/>
  <c r="BD60" i="85"/>
  <c r="BH58" i="85"/>
  <c r="BF58" i="85"/>
  <c r="BG58" i="85"/>
  <c r="BI58" i="85"/>
  <c r="BF57" i="84"/>
  <c r="BI57" i="84"/>
  <c r="BH57" i="84"/>
  <c r="BG57" i="84"/>
  <c r="BD59" i="84"/>
  <c r="BC60" i="84"/>
  <c r="BF54" i="83"/>
  <c r="BI54" i="83"/>
  <c r="BH54" i="83"/>
  <c r="BG54" i="83"/>
  <c r="BC57" i="83"/>
  <c r="BD56" i="83"/>
  <c r="BC51" i="81"/>
  <c r="BD50" i="81"/>
  <c r="BI49" i="81"/>
  <c r="BH49" i="81"/>
  <c r="BG49" i="81"/>
  <c r="BF49" i="81"/>
  <c r="BH48" i="80"/>
  <c r="BG48" i="80"/>
  <c r="BI48" i="80"/>
  <c r="BF48" i="80"/>
  <c r="BD49" i="80"/>
  <c r="BC50" i="80"/>
  <c r="BH47" i="78"/>
  <c r="BF47" i="78"/>
  <c r="BI47" i="78"/>
  <c r="BG47" i="78"/>
  <c r="BD48" i="78"/>
  <c r="BC49" i="78"/>
  <c r="BF47" i="79"/>
  <c r="BH47" i="79"/>
  <c r="BI47" i="79"/>
  <c r="BG47" i="79"/>
  <c r="BC49" i="79"/>
  <c r="BD48" i="79"/>
  <c r="BH44" i="76"/>
  <c r="BG44" i="76"/>
  <c r="BF44" i="76"/>
  <c r="BI44" i="76"/>
  <c r="BD45" i="76"/>
  <c r="BC46" i="76"/>
  <c r="BF43" i="75"/>
  <c r="BH43" i="75"/>
  <c r="BG43" i="75"/>
  <c r="BI43" i="75"/>
  <c r="BC45" i="75"/>
  <c r="BD44" i="75"/>
  <c r="BF41" i="74"/>
  <c r="BH41" i="74"/>
  <c r="BI41" i="74"/>
  <c r="BG41" i="74"/>
  <c r="BD42" i="74"/>
  <c r="BC43" i="74"/>
  <c r="BD40" i="73"/>
  <c r="BC41" i="73"/>
  <c r="BI39" i="73"/>
  <c r="BH39" i="73"/>
  <c r="BG39" i="73"/>
  <c r="BF39" i="73"/>
  <c r="BG37" i="71"/>
  <c r="BF37" i="71"/>
  <c r="BI37" i="71"/>
  <c r="BH37" i="71"/>
  <c r="BC39" i="71"/>
  <c r="BD38" i="71"/>
  <c r="BH35" i="70"/>
  <c r="BG35" i="70"/>
  <c r="BF35" i="70"/>
  <c r="BI35" i="70"/>
  <c r="BD36" i="70"/>
  <c r="BC37" i="70"/>
  <c r="BC36" i="69"/>
  <c r="BD35" i="69"/>
  <c r="BI34" i="69"/>
  <c r="BF34" i="69"/>
  <c r="BH34" i="69"/>
  <c r="BG34" i="69"/>
  <c r="BH33" i="68"/>
  <c r="BG33" i="68"/>
  <c r="BI33" i="68"/>
  <c r="BF33" i="68"/>
  <c r="BD34" i="68"/>
  <c r="BC35" i="68"/>
  <c r="BD36" i="66"/>
  <c r="BC37" i="66"/>
  <c r="BF35" i="66"/>
  <c r="BI35" i="66"/>
  <c r="BG35" i="66"/>
  <c r="BH35" i="66"/>
  <c r="BC39" i="65"/>
  <c r="BD38" i="65"/>
  <c r="BI37" i="65"/>
  <c r="BF37" i="65"/>
  <c r="BH37" i="65"/>
  <c r="BG37" i="65"/>
  <c r="BD32" i="64"/>
  <c r="BC33" i="64"/>
  <c r="BH31" i="64"/>
  <c r="BI31" i="64"/>
  <c r="BG31" i="64"/>
  <c r="BF31" i="64"/>
  <c r="BD35" i="63"/>
  <c r="BC36" i="63"/>
  <c r="BG34" i="63"/>
  <c r="BI34" i="63"/>
  <c r="BF34" i="63"/>
  <c r="BH34" i="63"/>
  <c r="BI25" i="61"/>
  <c r="BG25" i="61"/>
  <c r="BH25" i="61"/>
  <c r="BF25" i="61"/>
  <c r="BD26" i="61"/>
  <c r="BC27" i="61"/>
  <c r="BI26" i="60"/>
  <c r="BH26" i="60"/>
  <c r="BF26" i="60"/>
  <c r="BG26" i="60"/>
  <c r="BD27" i="60"/>
  <c r="BC28" i="60"/>
  <c r="BH24" i="58"/>
  <c r="BG24" i="58"/>
  <c r="BI24" i="58"/>
  <c r="BF24" i="58"/>
  <c r="BD25" i="58"/>
  <c r="BC26" i="58"/>
  <c r="BG21" i="57"/>
  <c r="BF21" i="57"/>
  <c r="BH21" i="57"/>
  <c r="BI21" i="57"/>
  <c r="BC23" i="57"/>
  <c r="BD22" i="57"/>
  <c r="BI59" i="85" l="1"/>
  <c r="BG59" i="85"/>
  <c r="BH59" i="85"/>
  <c r="BF59" i="85"/>
  <c r="BD61" i="85"/>
  <c r="BC62" i="85"/>
  <c r="BD60" i="84"/>
  <c r="BC61" i="84"/>
  <c r="BH58" i="84"/>
  <c r="BG58" i="84"/>
  <c r="BF58" i="84"/>
  <c r="BI58" i="84"/>
  <c r="BH55" i="83"/>
  <c r="BG55" i="83"/>
  <c r="BF55" i="83"/>
  <c r="BI55" i="83"/>
  <c r="BC58" i="83"/>
  <c r="BD57" i="83"/>
  <c r="BF50" i="81"/>
  <c r="BI50" i="81"/>
  <c r="BH50" i="81"/>
  <c r="BG50" i="81"/>
  <c r="BC52" i="81"/>
  <c r="BD51" i="81"/>
  <c r="BC51" i="80"/>
  <c r="BD50" i="80"/>
  <c r="BI49" i="80"/>
  <c r="BH49" i="80"/>
  <c r="BF49" i="80"/>
  <c r="BG49" i="80"/>
  <c r="BD49" i="78"/>
  <c r="BC50" i="78"/>
  <c r="BI48" i="78"/>
  <c r="BG48" i="78"/>
  <c r="BH48" i="78"/>
  <c r="BF48" i="78"/>
  <c r="BG48" i="79"/>
  <c r="BI48" i="79"/>
  <c r="BH48" i="79"/>
  <c r="BF48" i="79"/>
  <c r="BC50" i="79"/>
  <c r="BD49" i="79"/>
  <c r="BD46" i="76"/>
  <c r="BC47" i="76"/>
  <c r="BI45" i="76"/>
  <c r="BH45" i="76"/>
  <c r="BG45" i="76"/>
  <c r="BF45" i="76"/>
  <c r="BG44" i="75"/>
  <c r="BI44" i="75"/>
  <c r="BH44" i="75"/>
  <c r="BF44" i="75"/>
  <c r="BD45" i="75"/>
  <c r="BC46" i="75"/>
  <c r="BD43" i="74"/>
  <c r="BC44" i="74"/>
  <c r="BG42" i="74"/>
  <c r="BI42" i="74"/>
  <c r="BF42" i="74"/>
  <c r="BH42" i="74"/>
  <c r="BC42" i="73"/>
  <c r="BD41" i="73"/>
  <c r="BF40" i="73"/>
  <c r="BI40" i="73"/>
  <c r="BG40" i="73"/>
  <c r="BH40" i="73"/>
  <c r="BH38" i="71"/>
  <c r="BG38" i="71"/>
  <c r="BF38" i="71"/>
  <c r="BI38" i="71"/>
  <c r="BD39" i="71"/>
  <c r="BC40" i="71"/>
  <c r="BD37" i="70"/>
  <c r="BC38" i="70"/>
  <c r="BI36" i="70"/>
  <c r="BH36" i="70"/>
  <c r="BG36" i="70"/>
  <c r="BF36" i="70"/>
  <c r="BG35" i="69"/>
  <c r="BH35" i="69"/>
  <c r="BI35" i="69"/>
  <c r="BF35" i="69"/>
  <c r="BC37" i="69"/>
  <c r="BD36" i="69"/>
  <c r="BC36" i="68"/>
  <c r="BD35" i="68"/>
  <c r="BI34" i="68"/>
  <c r="BH34" i="68"/>
  <c r="BF34" i="68"/>
  <c r="BG34" i="68"/>
  <c r="BD37" i="66"/>
  <c r="BC38" i="66"/>
  <c r="BI36" i="66"/>
  <c r="BG36" i="66"/>
  <c r="BF36" i="66"/>
  <c r="BH36" i="66"/>
  <c r="BF38" i="65"/>
  <c r="BG38" i="65"/>
  <c r="BI38" i="65"/>
  <c r="BH38" i="65"/>
  <c r="BC40" i="65"/>
  <c r="BD39" i="65"/>
  <c r="BC34" i="64"/>
  <c r="BD33" i="64"/>
  <c r="BI32" i="64"/>
  <c r="BF32" i="64"/>
  <c r="BG32" i="64"/>
  <c r="BH32" i="64"/>
  <c r="BH35" i="63"/>
  <c r="BF35" i="63"/>
  <c r="BI35" i="63"/>
  <c r="BG35" i="63"/>
  <c r="BD36" i="63"/>
  <c r="BC37" i="63"/>
  <c r="BF26" i="61"/>
  <c r="BH26" i="61"/>
  <c r="BI26" i="61"/>
  <c r="BG26" i="61"/>
  <c r="BD27" i="61"/>
  <c r="BC28" i="61"/>
  <c r="BF27" i="60"/>
  <c r="BH27" i="60"/>
  <c r="BI27" i="60"/>
  <c r="BG27" i="60"/>
  <c r="BC29" i="60"/>
  <c r="BD28" i="60"/>
  <c r="BD26" i="58"/>
  <c r="BC27" i="58"/>
  <c r="BI25" i="58"/>
  <c r="BH25" i="58"/>
  <c r="BF25" i="58"/>
  <c r="BG25" i="58"/>
  <c r="BH22" i="57"/>
  <c r="BG22" i="57"/>
  <c r="BI22" i="57"/>
  <c r="BF22" i="57"/>
  <c r="BD23" i="57"/>
  <c r="BC24" i="57"/>
  <c r="BC63" i="85" l="1"/>
  <c r="BD63" i="85" s="1"/>
  <c r="BD62" i="85"/>
  <c r="BF60" i="85"/>
  <c r="BH60" i="85"/>
  <c r="BG60" i="85"/>
  <c r="BI60" i="85"/>
  <c r="BC62" i="84"/>
  <c r="BD61" i="84"/>
  <c r="BI59" i="84"/>
  <c r="BH59" i="84"/>
  <c r="BG59" i="84"/>
  <c r="BF59" i="84"/>
  <c r="BF56" i="83"/>
  <c r="BI56" i="83"/>
  <c r="BH56" i="83"/>
  <c r="BG56" i="83"/>
  <c r="BC59" i="83"/>
  <c r="BD58" i="83"/>
  <c r="BI51" i="81"/>
  <c r="BH51" i="81"/>
  <c r="BG51" i="81"/>
  <c r="BF51" i="81"/>
  <c r="BC53" i="81"/>
  <c r="BD52" i="81"/>
  <c r="BF50" i="80"/>
  <c r="BI50" i="80"/>
  <c r="BH50" i="80"/>
  <c r="BG50" i="80"/>
  <c r="BC52" i="80"/>
  <c r="BD51" i="80"/>
  <c r="BF49" i="78"/>
  <c r="BI49" i="78"/>
  <c r="BH49" i="78"/>
  <c r="BG49" i="78"/>
  <c r="BC51" i="78"/>
  <c r="BD50" i="78"/>
  <c r="BH49" i="79"/>
  <c r="BF49" i="79"/>
  <c r="BI49" i="79"/>
  <c r="BG49" i="79"/>
  <c r="BC51" i="79"/>
  <c r="BD50" i="79"/>
  <c r="BC48" i="76"/>
  <c r="BD47" i="76"/>
  <c r="BF46" i="76"/>
  <c r="BI46" i="76"/>
  <c r="BG46" i="76"/>
  <c r="BH46" i="76"/>
  <c r="BD46" i="75"/>
  <c r="BC47" i="75"/>
  <c r="BH45" i="75"/>
  <c r="BF45" i="75"/>
  <c r="BI45" i="75"/>
  <c r="BG45" i="75"/>
  <c r="BC45" i="74"/>
  <c r="BD44" i="74"/>
  <c r="BF43" i="74"/>
  <c r="BH43" i="74"/>
  <c r="BI43" i="74"/>
  <c r="BG43" i="74"/>
  <c r="BG41" i="73"/>
  <c r="BF41" i="73"/>
  <c r="BI41" i="73"/>
  <c r="BH41" i="73"/>
  <c r="BC43" i="73"/>
  <c r="BD42" i="73"/>
  <c r="BD40" i="71"/>
  <c r="BC41" i="71"/>
  <c r="BI39" i="71"/>
  <c r="BH39" i="71"/>
  <c r="BG39" i="71"/>
  <c r="BF39" i="71"/>
  <c r="BC39" i="70"/>
  <c r="BD38" i="70"/>
  <c r="BF37" i="70"/>
  <c r="BI37" i="70"/>
  <c r="BG37" i="70"/>
  <c r="BH37" i="70"/>
  <c r="BG36" i="69"/>
  <c r="BH36" i="69"/>
  <c r="BI36" i="69"/>
  <c r="BF36" i="69"/>
  <c r="BD37" i="69"/>
  <c r="BC38" i="69"/>
  <c r="BF35" i="68"/>
  <c r="BI35" i="68"/>
  <c r="BG35" i="68"/>
  <c r="BH35" i="68"/>
  <c r="BD36" i="68"/>
  <c r="BC37" i="68"/>
  <c r="BC39" i="66"/>
  <c r="BD38" i="66"/>
  <c r="BF37" i="66"/>
  <c r="BH37" i="66"/>
  <c r="BI37" i="66"/>
  <c r="BG37" i="66"/>
  <c r="BG39" i="65"/>
  <c r="BH39" i="65"/>
  <c r="BI39" i="65"/>
  <c r="BF39" i="65"/>
  <c r="BD40" i="65"/>
  <c r="BC41" i="65"/>
  <c r="BF33" i="64"/>
  <c r="BH33" i="64"/>
  <c r="BI33" i="64"/>
  <c r="BG33" i="64"/>
  <c r="BC35" i="64"/>
  <c r="BD34" i="64"/>
  <c r="BI36" i="63"/>
  <c r="BF36" i="63"/>
  <c r="BH36" i="63"/>
  <c r="BG36" i="63"/>
  <c r="BD37" i="63"/>
  <c r="BC38" i="63"/>
  <c r="BG27" i="61"/>
  <c r="BI27" i="61"/>
  <c r="BH27" i="61"/>
  <c r="BF27" i="61"/>
  <c r="BD28" i="61"/>
  <c r="BC29" i="61"/>
  <c r="BD29" i="60"/>
  <c r="BC30" i="60"/>
  <c r="BH28" i="60"/>
  <c r="BG28" i="60"/>
  <c r="BI28" i="60"/>
  <c r="BF28" i="60"/>
  <c r="BC28" i="58"/>
  <c r="BD27" i="58"/>
  <c r="BF26" i="58"/>
  <c r="BI26" i="58"/>
  <c r="BG26" i="58"/>
  <c r="BH26" i="58"/>
  <c r="BD24" i="57"/>
  <c r="BC25" i="57"/>
  <c r="BI23" i="57"/>
  <c r="BH23" i="57"/>
  <c r="BF23" i="57"/>
  <c r="BG23" i="57"/>
  <c r="BG61" i="85" l="1"/>
  <c r="BI61" i="85"/>
  <c r="BH61" i="85"/>
  <c r="BF61" i="85"/>
  <c r="BI62" i="85"/>
  <c r="BG62" i="85"/>
  <c r="BF62" i="85"/>
  <c r="BH62" i="85"/>
  <c r="BF60" i="84"/>
  <c r="BI60" i="84"/>
  <c r="BH60" i="84"/>
  <c r="BG60" i="84"/>
  <c r="BC63" i="84"/>
  <c r="BD63" i="84" s="1"/>
  <c r="BD62" i="84"/>
  <c r="BD59" i="83"/>
  <c r="BC60" i="83"/>
  <c r="BH57" i="83"/>
  <c r="BG57" i="83"/>
  <c r="BF57" i="83"/>
  <c r="BI57" i="83"/>
  <c r="BH52" i="81"/>
  <c r="BG52" i="81"/>
  <c r="BF52" i="81"/>
  <c r="BI52" i="81"/>
  <c r="BC54" i="81"/>
  <c r="BD53" i="81"/>
  <c r="BI51" i="80"/>
  <c r="BH51" i="80"/>
  <c r="BG51" i="80"/>
  <c r="BF51" i="80"/>
  <c r="BC53" i="80"/>
  <c r="BD52" i="80"/>
  <c r="BG50" i="78"/>
  <c r="BF50" i="78"/>
  <c r="BI50" i="78"/>
  <c r="BH50" i="78"/>
  <c r="BC52" i="78"/>
  <c r="BD51" i="78"/>
  <c r="BI50" i="79"/>
  <c r="BG50" i="79"/>
  <c r="BH50" i="79"/>
  <c r="BF50" i="79"/>
  <c r="BC52" i="79"/>
  <c r="BD51" i="79"/>
  <c r="BG47" i="76"/>
  <c r="BF47" i="76"/>
  <c r="BI47" i="76"/>
  <c r="BH47" i="76"/>
  <c r="BC49" i="76"/>
  <c r="BD48" i="76"/>
  <c r="BC48" i="75"/>
  <c r="BD47" i="75"/>
  <c r="BI46" i="75"/>
  <c r="BG46" i="75"/>
  <c r="BH46" i="75"/>
  <c r="BF46" i="75"/>
  <c r="BG44" i="74"/>
  <c r="BH44" i="74"/>
  <c r="BI44" i="74"/>
  <c r="BF44" i="74"/>
  <c r="BD45" i="74"/>
  <c r="BC46" i="74"/>
  <c r="BH42" i="73"/>
  <c r="BG42" i="73"/>
  <c r="BF42" i="73"/>
  <c r="BI42" i="73"/>
  <c r="BD43" i="73"/>
  <c r="BC44" i="73"/>
  <c r="BC42" i="71"/>
  <c r="BD41" i="71"/>
  <c r="BF40" i="71"/>
  <c r="BI40" i="71"/>
  <c r="BH40" i="71"/>
  <c r="BG40" i="71"/>
  <c r="BG38" i="70"/>
  <c r="BF38" i="70"/>
  <c r="BI38" i="70"/>
  <c r="BH38" i="70"/>
  <c r="BC40" i="70"/>
  <c r="BD39" i="70"/>
  <c r="BD38" i="69"/>
  <c r="BC39" i="69"/>
  <c r="BH37" i="69"/>
  <c r="BI37" i="69"/>
  <c r="BF37" i="69"/>
  <c r="BG37" i="69"/>
  <c r="BD37" i="68"/>
  <c r="BC38" i="68"/>
  <c r="BH36" i="68"/>
  <c r="BF36" i="68"/>
  <c r="BI36" i="68"/>
  <c r="BG36" i="68"/>
  <c r="BG38" i="66"/>
  <c r="BI38" i="66"/>
  <c r="BF38" i="66"/>
  <c r="BH38" i="66"/>
  <c r="BD39" i="66"/>
  <c r="BC40" i="66"/>
  <c r="BD41" i="65"/>
  <c r="BC42" i="65"/>
  <c r="BH40" i="65"/>
  <c r="BI40" i="65"/>
  <c r="BG40" i="65"/>
  <c r="BF40" i="65"/>
  <c r="BG34" i="64"/>
  <c r="BF34" i="64"/>
  <c r="BI34" i="64"/>
  <c r="BH34" i="64"/>
  <c r="BC36" i="64"/>
  <c r="BD35" i="64"/>
  <c r="BF37" i="63"/>
  <c r="BH37" i="63"/>
  <c r="BG37" i="63"/>
  <c r="BI37" i="63"/>
  <c r="BC39" i="63"/>
  <c r="BD38" i="63"/>
  <c r="BI28" i="61"/>
  <c r="BF28" i="61"/>
  <c r="BH28" i="61"/>
  <c r="BG28" i="61"/>
  <c r="BD29" i="61"/>
  <c r="BC30" i="61"/>
  <c r="BI29" i="60"/>
  <c r="BH29" i="60"/>
  <c r="BG29" i="60"/>
  <c r="BF29" i="60"/>
  <c r="BD30" i="60"/>
  <c r="BC31" i="60"/>
  <c r="BG27" i="58"/>
  <c r="BF27" i="58"/>
  <c r="BH27" i="58"/>
  <c r="BI27" i="58"/>
  <c r="BC29" i="58"/>
  <c r="BD28" i="58"/>
  <c r="BC26" i="57"/>
  <c r="BD25" i="57"/>
  <c r="BF24" i="57"/>
  <c r="BI24" i="57"/>
  <c r="BH24" i="57"/>
  <c r="BG24" i="57"/>
  <c r="BG61" i="84" l="1"/>
  <c r="BF61" i="84"/>
  <c r="BI61" i="84"/>
  <c r="BH61" i="84"/>
  <c r="BI62" i="84"/>
  <c r="BH62" i="84"/>
  <c r="BG62" i="84"/>
  <c r="BF62" i="84"/>
  <c r="BD60" i="83"/>
  <c r="BC61" i="83"/>
  <c r="BI58" i="83"/>
  <c r="BH58" i="83"/>
  <c r="BG58" i="83"/>
  <c r="BF58" i="83"/>
  <c r="BF53" i="81"/>
  <c r="BI53" i="81"/>
  <c r="BH53" i="81"/>
  <c r="BG53" i="81"/>
  <c r="BC55" i="81"/>
  <c r="BD54" i="81"/>
  <c r="BH52" i="80"/>
  <c r="BG52" i="80"/>
  <c r="BF52" i="80"/>
  <c r="BI52" i="80"/>
  <c r="BC54" i="80"/>
  <c r="BD53" i="80"/>
  <c r="BG51" i="78"/>
  <c r="BF51" i="78"/>
  <c r="BI51" i="78"/>
  <c r="BH51" i="78"/>
  <c r="BC53" i="78"/>
  <c r="BD52" i="78"/>
  <c r="BH51" i="79"/>
  <c r="BF51" i="79"/>
  <c r="BI51" i="79"/>
  <c r="BG51" i="79"/>
  <c r="BD52" i="79"/>
  <c r="BC53" i="79"/>
  <c r="BH48" i="76"/>
  <c r="BG48" i="76"/>
  <c r="BF48" i="76"/>
  <c r="BI48" i="76"/>
  <c r="BD49" i="76"/>
  <c r="BC50" i="76"/>
  <c r="BG47" i="75"/>
  <c r="BF47" i="75"/>
  <c r="BH47" i="75"/>
  <c r="BI47" i="75"/>
  <c r="BC49" i="75"/>
  <c r="BD48" i="75"/>
  <c r="BC47" i="74"/>
  <c r="BD46" i="74"/>
  <c r="BF45" i="74"/>
  <c r="BH45" i="74"/>
  <c r="BI45" i="74"/>
  <c r="BG45" i="74"/>
  <c r="BD44" i="73"/>
  <c r="BC45" i="73"/>
  <c r="BI43" i="73"/>
  <c r="BH43" i="73"/>
  <c r="BG43" i="73"/>
  <c r="BF43" i="73"/>
  <c r="BG41" i="71"/>
  <c r="BF41" i="71"/>
  <c r="BI41" i="71"/>
  <c r="BH41" i="71"/>
  <c r="BC43" i="71"/>
  <c r="BD42" i="71"/>
  <c r="BH39" i="70"/>
  <c r="BG39" i="70"/>
  <c r="BF39" i="70"/>
  <c r="BI39" i="70"/>
  <c r="BD40" i="70"/>
  <c r="BC41" i="70"/>
  <c r="BC40" i="69"/>
  <c r="BD39" i="69"/>
  <c r="BI38" i="69"/>
  <c r="BF38" i="69"/>
  <c r="BG38" i="69"/>
  <c r="BH38" i="69"/>
  <c r="BD38" i="68"/>
  <c r="BC39" i="68"/>
  <c r="BI37" i="68"/>
  <c r="BH37" i="68"/>
  <c r="BG37" i="68"/>
  <c r="BF37" i="68"/>
  <c r="BD40" i="66"/>
  <c r="BC41" i="66"/>
  <c r="BH39" i="66"/>
  <c r="BF39" i="66"/>
  <c r="BI39" i="66"/>
  <c r="BG39" i="66"/>
  <c r="BC43" i="65"/>
  <c r="BD42" i="65"/>
  <c r="BI41" i="65"/>
  <c r="BF41" i="65"/>
  <c r="BH41" i="65"/>
  <c r="BG41" i="65"/>
  <c r="BF35" i="64"/>
  <c r="BG35" i="64"/>
  <c r="BI35" i="64"/>
  <c r="BH35" i="64"/>
  <c r="BC37" i="64"/>
  <c r="BD36" i="64"/>
  <c r="BG38" i="63"/>
  <c r="BH38" i="63"/>
  <c r="BF38" i="63"/>
  <c r="BI38" i="63"/>
  <c r="BC40" i="63"/>
  <c r="BD39" i="63"/>
  <c r="BF29" i="61"/>
  <c r="BH29" i="61"/>
  <c r="BG29" i="61"/>
  <c r="BI29" i="61"/>
  <c r="BC31" i="61"/>
  <c r="BD30" i="61"/>
  <c r="BF30" i="60"/>
  <c r="BI30" i="60"/>
  <c r="BH30" i="60"/>
  <c r="BG30" i="60"/>
  <c r="BC32" i="60"/>
  <c r="BD31" i="60"/>
  <c r="BH28" i="58"/>
  <c r="BG28" i="58"/>
  <c r="BI28" i="58"/>
  <c r="BF28" i="58"/>
  <c r="BD29" i="58"/>
  <c r="BC30" i="58"/>
  <c r="BC27" i="57"/>
  <c r="BD26" i="57"/>
  <c r="BG25" i="57"/>
  <c r="BF25" i="57"/>
  <c r="BH25" i="57"/>
  <c r="BI25" i="57"/>
  <c r="BC62" i="83" l="1"/>
  <c r="BC63" i="83" s="1"/>
  <c r="BD63" i="83" s="1"/>
  <c r="BD61" i="83"/>
  <c r="BF59" i="83"/>
  <c r="BI59" i="83"/>
  <c r="BH59" i="83"/>
  <c r="BG59" i="83"/>
  <c r="BH54" i="81"/>
  <c r="BG54" i="81"/>
  <c r="BF54" i="81"/>
  <c r="BI54" i="81"/>
  <c r="BC56" i="81"/>
  <c r="BD55" i="81"/>
  <c r="BF53" i="80"/>
  <c r="BI53" i="80"/>
  <c r="BH53" i="80"/>
  <c r="BG53" i="80"/>
  <c r="BC55" i="80"/>
  <c r="BD54" i="80"/>
  <c r="BF52" i="78"/>
  <c r="BI52" i="78"/>
  <c r="BH52" i="78"/>
  <c r="BG52" i="78"/>
  <c r="BC54" i="78"/>
  <c r="BD53" i="78"/>
  <c r="BD53" i="79"/>
  <c r="BC54" i="79"/>
  <c r="BG52" i="79"/>
  <c r="BI52" i="79"/>
  <c r="BF52" i="79"/>
  <c r="BH52" i="79"/>
  <c r="BD50" i="76"/>
  <c r="BC51" i="76"/>
  <c r="BI49" i="76"/>
  <c r="BH49" i="76"/>
  <c r="BG49" i="76"/>
  <c r="BF49" i="76"/>
  <c r="BH48" i="75"/>
  <c r="BG48" i="75"/>
  <c r="BI48" i="75"/>
  <c r="BF48" i="75"/>
  <c r="BD49" i="75"/>
  <c r="BC50" i="75"/>
  <c r="BG46" i="74"/>
  <c r="BI46" i="74"/>
  <c r="BH46" i="74"/>
  <c r="BF46" i="74"/>
  <c r="BC48" i="74"/>
  <c r="BD47" i="74"/>
  <c r="BC46" i="73"/>
  <c r="BD45" i="73"/>
  <c r="BF44" i="73"/>
  <c r="BI44" i="73"/>
  <c r="BH44" i="73"/>
  <c r="BG44" i="73"/>
  <c r="BH42" i="71"/>
  <c r="BG42" i="71"/>
  <c r="BF42" i="71"/>
  <c r="BI42" i="71"/>
  <c r="BD43" i="71"/>
  <c r="BC44" i="71"/>
  <c r="BD41" i="70"/>
  <c r="BC42" i="70"/>
  <c r="BI40" i="70"/>
  <c r="BH40" i="70"/>
  <c r="BF40" i="70"/>
  <c r="BG40" i="70"/>
  <c r="BF39" i="69"/>
  <c r="BG39" i="69"/>
  <c r="BH39" i="69"/>
  <c r="BI39" i="69"/>
  <c r="BC41" i="69"/>
  <c r="BD40" i="69"/>
  <c r="BC40" i="68"/>
  <c r="BD39" i="68"/>
  <c r="BF38" i="68"/>
  <c r="BI38" i="68"/>
  <c r="BG38" i="68"/>
  <c r="BH38" i="68"/>
  <c r="BD41" i="66"/>
  <c r="BC42" i="66"/>
  <c r="BI40" i="66"/>
  <c r="BG40" i="66"/>
  <c r="BF40" i="66"/>
  <c r="BH40" i="66"/>
  <c r="BF42" i="65"/>
  <c r="BG42" i="65"/>
  <c r="BH42" i="65"/>
  <c r="BI42" i="65"/>
  <c r="BC44" i="65"/>
  <c r="BD43" i="65"/>
  <c r="BG36" i="64"/>
  <c r="BI36" i="64"/>
  <c r="BF36" i="64"/>
  <c r="BH36" i="64"/>
  <c r="BD37" i="64"/>
  <c r="BC38" i="64"/>
  <c r="BH39" i="63"/>
  <c r="BF39" i="63"/>
  <c r="BI39" i="63"/>
  <c r="BG39" i="63"/>
  <c r="BD40" i="63"/>
  <c r="BC41" i="63"/>
  <c r="BC32" i="61"/>
  <c r="BD31" i="61"/>
  <c r="BG30" i="61"/>
  <c r="BH30" i="61"/>
  <c r="BF30" i="61"/>
  <c r="BI30" i="61"/>
  <c r="BC33" i="60"/>
  <c r="BD32" i="60"/>
  <c r="BG31" i="60"/>
  <c r="BF31" i="60"/>
  <c r="BI31" i="60"/>
  <c r="BH31" i="60"/>
  <c r="BD30" i="58"/>
  <c r="BC31" i="58"/>
  <c r="BI29" i="58"/>
  <c r="BH29" i="58"/>
  <c r="BF29" i="58"/>
  <c r="BG29" i="58"/>
  <c r="BD27" i="57"/>
  <c r="BC28" i="57"/>
  <c r="BH26" i="57"/>
  <c r="BG26" i="57"/>
  <c r="BI26" i="57"/>
  <c r="BF26" i="57"/>
  <c r="BG60" i="83" l="1"/>
  <c r="BF60" i="83"/>
  <c r="BI60" i="83"/>
  <c r="BH60" i="83"/>
  <c r="BD62" i="83"/>
  <c r="BF55" i="81"/>
  <c r="BI55" i="81"/>
  <c r="BH55" i="81"/>
  <c r="BG55" i="81"/>
  <c r="BC57" i="81"/>
  <c r="BD56" i="81"/>
  <c r="BH54" i="80"/>
  <c r="BG54" i="80"/>
  <c r="BF54" i="80"/>
  <c r="BI54" i="80"/>
  <c r="BC56" i="80"/>
  <c r="BD55" i="80"/>
  <c r="BH53" i="78"/>
  <c r="BG53" i="78"/>
  <c r="BF53" i="78"/>
  <c r="BI53" i="78"/>
  <c r="BC55" i="78"/>
  <c r="BD54" i="78"/>
  <c r="BD54" i="79"/>
  <c r="BC55" i="79"/>
  <c r="BI53" i="79"/>
  <c r="BG53" i="79"/>
  <c r="BH53" i="79"/>
  <c r="BF53" i="79"/>
  <c r="BC52" i="76"/>
  <c r="BD51" i="76"/>
  <c r="BF50" i="76"/>
  <c r="BI50" i="76"/>
  <c r="BG50" i="76"/>
  <c r="BH50" i="76"/>
  <c r="BD50" i="75"/>
  <c r="BC51" i="75"/>
  <c r="BI49" i="75"/>
  <c r="BH49" i="75"/>
  <c r="BF49" i="75"/>
  <c r="BG49" i="75"/>
  <c r="BH47" i="74"/>
  <c r="BF47" i="74"/>
  <c r="BI47" i="74"/>
  <c r="BG47" i="74"/>
  <c r="BD48" i="74"/>
  <c r="BC49" i="74"/>
  <c r="BG45" i="73"/>
  <c r="BH45" i="73"/>
  <c r="BF45" i="73"/>
  <c r="BI45" i="73"/>
  <c r="BC47" i="73"/>
  <c r="BD46" i="73"/>
  <c r="BC45" i="71"/>
  <c r="BD44" i="71"/>
  <c r="BH43" i="71"/>
  <c r="BI43" i="71"/>
  <c r="BG43" i="71"/>
  <c r="BF43" i="71"/>
  <c r="BC43" i="70"/>
  <c r="BD42" i="70"/>
  <c r="BF41" i="70"/>
  <c r="BI41" i="70"/>
  <c r="BG41" i="70"/>
  <c r="BH41" i="70"/>
  <c r="BG40" i="69"/>
  <c r="BH40" i="69"/>
  <c r="BI40" i="69"/>
  <c r="BF40" i="69"/>
  <c r="BD41" i="69"/>
  <c r="BC42" i="69"/>
  <c r="BG39" i="68"/>
  <c r="BH39" i="68"/>
  <c r="BF39" i="68"/>
  <c r="BI39" i="68"/>
  <c r="BC41" i="68"/>
  <c r="BD40" i="68"/>
  <c r="BC43" i="66"/>
  <c r="BD42" i="66"/>
  <c r="BF41" i="66"/>
  <c r="BH41" i="66"/>
  <c r="BI41" i="66"/>
  <c r="BG41" i="66"/>
  <c r="BG43" i="65"/>
  <c r="BH43" i="65"/>
  <c r="BI43" i="65"/>
  <c r="BF43" i="65"/>
  <c r="BD44" i="65"/>
  <c r="BC45" i="65"/>
  <c r="BD38" i="64"/>
  <c r="BC39" i="64"/>
  <c r="BH37" i="64"/>
  <c r="BF37" i="64"/>
  <c r="BG37" i="64"/>
  <c r="BI37" i="64"/>
  <c r="BD41" i="63"/>
  <c r="BC42" i="63"/>
  <c r="BI40" i="63"/>
  <c r="BH40" i="63"/>
  <c r="BF40" i="63"/>
  <c r="BG40" i="63"/>
  <c r="BD32" i="61"/>
  <c r="BC33" i="61"/>
  <c r="BH31" i="61"/>
  <c r="BF31" i="61"/>
  <c r="BI31" i="61"/>
  <c r="BG31" i="61"/>
  <c r="BD33" i="60"/>
  <c r="BC34" i="60"/>
  <c r="BH32" i="60"/>
  <c r="BG32" i="60"/>
  <c r="BI32" i="60"/>
  <c r="BF32" i="60"/>
  <c r="BC32" i="58"/>
  <c r="BD31" i="58"/>
  <c r="BF30" i="58"/>
  <c r="BI30" i="58"/>
  <c r="BH30" i="58"/>
  <c r="BG30" i="58"/>
  <c r="BI27" i="57"/>
  <c r="BH27" i="57"/>
  <c r="BF27" i="57"/>
  <c r="BG27" i="57"/>
  <c r="BD28" i="57"/>
  <c r="BC29" i="57"/>
  <c r="BI61" i="83" l="1"/>
  <c r="BH61" i="83"/>
  <c r="BG61" i="83"/>
  <c r="BF61" i="83"/>
  <c r="BH62" i="83"/>
  <c r="BG62" i="83"/>
  <c r="BF62" i="83"/>
  <c r="BI62" i="83"/>
  <c r="BH56" i="81"/>
  <c r="BG56" i="81"/>
  <c r="BF56" i="81"/>
  <c r="BI56" i="81"/>
  <c r="BC58" i="81"/>
  <c r="BD57" i="81"/>
  <c r="BF55" i="80"/>
  <c r="BI55" i="80"/>
  <c r="BH55" i="80"/>
  <c r="BG55" i="80"/>
  <c r="BC57" i="80"/>
  <c r="BD56" i="80"/>
  <c r="BF54" i="78"/>
  <c r="BI54" i="78"/>
  <c r="BH54" i="78"/>
  <c r="BG54" i="78"/>
  <c r="BC56" i="78"/>
  <c r="BD55" i="78"/>
  <c r="BD55" i="79"/>
  <c r="BC56" i="79"/>
  <c r="BG54" i="79"/>
  <c r="BI54" i="79"/>
  <c r="BH54" i="79"/>
  <c r="BF54" i="79"/>
  <c r="BG51" i="76"/>
  <c r="BF51" i="76"/>
  <c r="BI51" i="76"/>
  <c r="BH51" i="76"/>
  <c r="BD52" i="76"/>
  <c r="BC53" i="76"/>
  <c r="BC52" i="75"/>
  <c r="BD51" i="75"/>
  <c r="BF50" i="75"/>
  <c r="BI50" i="75"/>
  <c r="BH50" i="75"/>
  <c r="BG50" i="75"/>
  <c r="BD49" i="74"/>
  <c r="BC50" i="74"/>
  <c r="BI48" i="74"/>
  <c r="BH48" i="74"/>
  <c r="BG48" i="74"/>
  <c r="BF48" i="74"/>
  <c r="BH46" i="73"/>
  <c r="BI46" i="73"/>
  <c r="BG46" i="73"/>
  <c r="BF46" i="73"/>
  <c r="BD47" i="73"/>
  <c r="BC48" i="73"/>
  <c r="BI44" i="71"/>
  <c r="BG44" i="71"/>
  <c r="BF44" i="71"/>
  <c r="BH44" i="71"/>
  <c r="BC46" i="71"/>
  <c r="BD45" i="71"/>
  <c r="BG42" i="70"/>
  <c r="BF42" i="70"/>
  <c r="BI42" i="70"/>
  <c r="BH42" i="70"/>
  <c r="BD43" i="70"/>
  <c r="BC44" i="70"/>
  <c r="BD42" i="69"/>
  <c r="BC43" i="69"/>
  <c r="BH41" i="69"/>
  <c r="BI41" i="69"/>
  <c r="BF41" i="69"/>
  <c r="BG41" i="69"/>
  <c r="BH40" i="68"/>
  <c r="BI40" i="68"/>
  <c r="BG40" i="68"/>
  <c r="BF40" i="68"/>
  <c r="BD41" i="68"/>
  <c r="BC42" i="68"/>
  <c r="BG42" i="66"/>
  <c r="BI42" i="66"/>
  <c r="BF42" i="66"/>
  <c r="BH42" i="66"/>
  <c r="BC44" i="66"/>
  <c r="BD43" i="66"/>
  <c r="BD45" i="65"/>
  <c r="BC46" i="65"/>
  <c r="BH44" i="65"/>
  <c r="BI44" i="65"/>
  <c r="BF44" i="65"/>
  <c r="BG44" i="65"/>
  <c r="BD39" i="64"/>
  <c r="BC40" i="64"/>
  <c r="BI38" i="64"/>
  <c r="BH38" i="64"/>
  <c r="BG38" i="64"/>
  <c r="BF38" i="64"/>
  <c r="BC43" i="63"/>
  <c r="BD42" i="63"/>
  <c r="BF41" i="63"/>
  <c r="BH41" i="63"/>
  <c r="BG41" i="63"/>
  <c r="BI41" i="63"/>
  <c r="BI32" i="61"/>
  <c r="BH32" i="61"/>
  <c r="BF32" i="61"/>
  <c r="BG32" i="61"/>
  <c r="BD33" i="61"/>
  <c r="BC34" i="61"/>
  <c r="BI33" i="60"/>
  <c r="BH33" i="60"/>
  <c r="BG33" i="60"/>
  <c r="BF33" i="60"/>
  <c r="BD34" i="60"/>
  <c r="BC35" i="60"/>
  <c r="BG31" i="58"/>
  <c r="BF31" i="58"/>
  <c r="BH31" i="58"/>
  <c r="BI31" i="58"/>
  <c r="BC33" i="58"/>
  <c r="BD32" i="58"/>
  <c r="BF28" i="57"/>
  <c r="BI28" i="57"/>
  <c r="BH28" i="57"/>
  <c r="BG28" i="57"/>
  <c r="BC30" i="57"/>
  <c r="BD29" i="57"/>
  <c r="BF57" i="81" l="1"/>
  <c r="BI57" i="81"/>
  <c r="BH57" i="81"/>
  <c r="BG57" i="81"/>
  <c r="BC59" i="81"/>
  <c r="BD58" i="81"/>
  <c r="BH56" i="80"/>
  <c r="BG56" i="80"/>
  <c r="BF56" i="80"/>
  <c r="BI56" i="80"/>
  <c r="BC58" i="80"/>
  <c r="BD57" i="80"/>
  <c r="BH55" i="78"/>
  <c r="BG55" i="78"/>
  <c r="BF55" i="78"/>
  <c r="BI55" i="78"/>
  <c r="BC57" i="78"/>
  <c r="BD56" i="78"/>
  <c r="BD56" i="79"/>
  <c r="BC57" i="79"/>
  <c r="BI55" i="79"/>
  <c r="BG55" i="79"/>
  <c r="BH55" i="79"/>
  <c r="BF55" i="79"/>
  <c r="BC54" i="76"/>
  <c r="BD53" i="76"/>
  <c r="BH52" i="76"/>
  <c r="BG52" i="76"/>
  <c r="BF52" i="76"/>
  <c r="BI52" i="76"/>
  <c r="BG51" i="75"/>
  <c r="BF51" i="75"/>
  <c r="BI51" i="75"/>
  <c r="BH51" i="75"/>
  <c r="BC53" i="75"/>
  <c r="BD52" i="75"/>
  <c r="BC51" i="74"/>
  <c r="BD50" i="74"/>
  <c r="BF49" i="74"/>
  <c r="BI49" i="74"/>
  <c r="BH49" i="74"/>
  <c r="BG49" i="74"/>
  <c r="BC49" i="73"/>
  <c r="BD48" i="73"/>
  <c r="BI47" i="73"/>
  <c r="BF47" i="73"/>
  <c r="BH47" i="73"/>
  <c r="BG47" i="73"/>
  <c r="BH45" i="71"/>
  <c r="BF45" i="71"/>
  <c r="BI45" i="71"/>
  <c r="BG45" i="71"/>
  <c r="BD46" i="71"/>
  <c r="BC47" i="71"/>
  <c r="BD44" i="70"/>
  <c r="BC45" i="70"/>
  <c r="BH43" i="70"/>
  <c r="BI43" i="70"/>
  <c r="BG43" i="70"/>
  <c r="BF43" i="70"/>
  <c r="BC44" i="69"/>
  <c r="BD43" i="69"/>
  <c r="BI42" i="69"/>
  <c r="BF42" i="69"/>
  <c r="BG42" i="69"/>
  <c r="BH42" i="69"/>
  <c r="BC43" i="68"/>
  <c r="BD42" i="68"/>
  <c r="BI41" i="68"/>
  <c r="BF41" i="68"/>
  <c r="BH41" i="68"/>
  <c r="BG41" i="68"/>
  <c r="BH43" i="66"/>
  <c r="BF43" i="66"/>
  <c r="BI43" i="66"/>
  <c r="BG43" i="66"/>
  <c r="BC45" i="66"/>
  <c r="BD44" i="66"/>
  <c r="BC47" i="65"/>
  <c r="BD46" i="65"/>
  <c r="BI45" i="65"/>
  <c r="BF45" i="65"/>
  <c r="BG45" i="65"/>
  <c r="BH45" i="65"/>
  <c r="BC41" i="64"/>
  <c r="BD40" i="64"/>
  <c r="BI39" i="64"/>
  <c r="BG39" i="64"/>
  <c r="BF39" i="64"/>
  <c r="BH39" i="64"/>
  <c r="BG42" i="63"/>
  <c r="BH42" i="63"/>
  <c r="BF42" i="63"/>
  <c r="BI42" i="63"/>
  <c r="BC44" i="63"/>
  <c r="BD43" i="63"/>
  <c r="BF33" i="61"/>
  <c r="BH33" i="61"/>
  <c r="BG33" i="61"/>
  <c r="BI33" i="61"/>
  <c r="BC35" i="61"/>
  <c r="BD34" i="61"/>
  <c r="BF34" i="60"/>
  <c r="BI34" i="60"/>
  <c r="BH34" i="60"/>
  <c r="BG34" i="60"/>
  <c r="BD35" i="60"/>
  <c r="BC36" i="60"/>
  <c r="BH32" i="58"/>
  <c r="BG32" i="58"/>
  <c r="BI32" i="58"/>
  <c r="BF32" i="58"/>
  <c r="BD33" i="58"/>
  <c r="BC34" i="58"/>
  <c r="BG29" i="57"/>
  <c r="BF29" i="57"/>
  <c r="BH29" i="57"/>
  <c r="BI29" i="57"/>
  <c r="BC31" i="57"/>
  <c r="BD30" i="57"/>
  <c r="BH58" i="81" l="1"/>
  <c r="BG58" i="81"/>
  <c r="BF58" i="81"/>
  <c r="BI58" i="81"/>
  <c r="BD59" i="81"/>
  <c r="BC60" i="81"/>
  <c r="BF57" i="80"/>
  <c r="BI57" i="80"/>
  <c r="BH57" i="80"/>
  <c r="BG57" i="80"/>
  <c r="BC59" i="80"/>
  <c r="BD58" i="80"/>
  <c r="BF56" i="78"/>
  <c r="BI56" i="78"/>
  <c r="BH56" i="78"/>
  <c r="BG56" i="78"/>
  <c r="BC58" i="78"/>
  <c r="BD57" i="78"/>
  <c r="BD57" i="79"/>
  <c r="BC58" i="79"/>
  <c r="BG56" i="79"/>
  <c r="BI56" i="79"/>
  <c r="BF56" i="79"/>
  <c r="BH56" i="79"/>
  <c r="BF53" i="76"/>
  <c r="BI53" i="76"/>
  <c r="BH53" i="76"/>
  <c r="BG53" i="76"/>
  <c r="BD54" i="76"/>
  <c r="BC55" i="76"/>
  <c r="BH52" i="75"/>
  <c r="BG52" i="75"/>
  <c r="BF52" i="75"/>
  <c r="BI52" i="75"/>
  <c r="BC54" i="75"/>
  <c r="BD53" i="75"/>
  <c r="BG50" i="74"/>
  <c r="BF50" i="74"/>
  <c r="BI50" i="74"/>
  <c r="BH50" i="74"/>
  <c r="BC52" i="74"/>
  <c r="BD51" i="74"/>
  <c r="BF48" i="73"/>
  <c r="BH48" i="73"/>
  <c r="BG48" i="73"/>
  <c r="BI48" i="73"/>
  <c r="BC50" i="73"/>
  <c r="BD49" i="73"/>
  <c r="BD47" i="71"/>
  <c r="BC48" i="71"/>
  <c r="BI46" i="71"/>
  <c r="BH46" i="71"/>
  <c r="BG46" i="71"/>
  <c r="BF46" i="71"/>
  <c r="BC46" i="70"/>
  <c r="BD45" i="70"/>
  <c r="BF44" i="70"/>
  <c r="BI44" i="70"/>
  <c r="BG44" i="70"/>
  <c r="BH44" i="70"/>
  <c r="BF43" i="69"/>
  <c r="BG43" i="69"/>
  <c r="BH43" i="69"/>
  <c r="BI43" i="69"/>
  <c r="BC45" i="69"/>
  <c r="BD44" i="69"/>
  <c r="BF42" i="68"/>
  <c r="BH42" i="68"/>
  <c r="BG42" i="68"/>
  <c r="BI42" i="68"/>
  <c r="BC44" i="68"/>
  <c r="BD43" i="68"/>
  <c r="BG44" i="66"/>
  <c r="BI44" i="66"/>
  <c r="BH44" i="66"/>
  <c r="BF44" i="66"/>
  <c r="BC46" i="66"/>
  <c r="BD45" i="66"/>
  <c r="BF46" i="65"/>
  <c r="BH46" i="65"/>
  <c r="BI46" i="65"/>
  <c r="BG46" i="65"/>
  <c r="BC48" i="65"/>
  <c r="BD47" i="65"/>
  <c r="BF40" i="64"/>
  <c r="BI40" i="64"/>
  <c r="BH40" i="64"/>
  <c r="BG40" i="64"/>
  <c r="BC42" i="64"/>
  <c r="BD41" i="64"/>
  <c r="BH43" i="63"/>
  <c r="BI43" i="63"/>
  <c r="BF43" i="63"/>
  <c r="BG43" i="63"/>
  <c r="BD44" i="63"/>
  <c r="BC45" i="63"/>
  <c r="BG34" i="61"/>
  <c r="BH34" i="61"/>
  <c r="BF34" i="61"/>
  <c r="BI34" i="61"/>
  <c r="BC36" i="61"/>
  <c r="BD35" i="61"/>
  <c r="BD36" i="60"/>
  <c r="BC37" i="60"/>
  <c r="BG35" i="60"/>
  <c r="BF35" i="60"/>
  <c r="BI35" i="60"/>
  <c r="BH35" i="60"/>
  <c r="BD34" i="58"/>
  <c r="BC35" i="58"/>
  <c r="BI33" i="58"/>
  <c r="BH33" i="58"/>
  <c r="BF33" i="58"/>
  <c r="BG33" i="58"/>
  <c r="BH30" i="57"/>
  <c r="BG30" i="57"/>
  <c r="BI30" i="57"/>
  <c r="BF30" i="57"/>
  <c r="BD31" i="57"/>
  <c r="BC32" i="57"/>
  <c r="BD60" i="81" l="1"/>
  <c r="BC61" i="81"/>
  <c r="BI59" i="81"/>
  <c r="BH59" i="81"/>
  <c r="BG59" i="81"/>
  <c r="BF59" i="81"/>
  <c r="BH58" i="80"/>
  <c r="BG58" i="80"/>
  <c r="BF58" i="80"/>
  <c r="BI58" i="80"/>
  <c r="BD59" i="80"/>
  <c r="BC60" i="80"/>
  <c r="BH57" i="78"/>
  <c r="BG57" i="78"/>
  <c r="BF57" i="78"/>
  <c r="BI57" i="78"/>
  <c r="BD58" i="78"/>
  <c r="BC59" i="78"/>
  <c r="BC59" i="79"/>
  <c r="BD58" i="79"/>
  <c r="BI57" i="79"/>
  <c r="BG57" i="79"/>
  <c r="BH57" i="79"/>
  <c r="BF57" i="79"/>
  <c r="BC56" i="76"/>
  <c r="BD55" i="76"/>
  <c r="BH54" i="76"/>
  <c r="BG54" i="76"/>
  <c r="BI54" i="76"/>
  <c r="BF54" i="76"/>
  <c r="BF53" i="75"/>
  <c r="BI53" i="75"/>
  <c r="BH53" i="75"/>
  <c r="BG53" i="75"/>
  <c r="BC55" i="75"/>
  <c r="BD54" i="75"/>
  <c r="BH51" i="74"/>
  <c r="BG51" i="74"/>
  <c r="BF51" i="74"/>
  <c r="BI51" i="74"/>
  <c r="BD52" i="74"/>
  <c r="BC53" i="74"/>
  <c r="BG49" i="73"/>
  <c r="BI49" i="73"/>
  <c r="BH49" i="73"/>
  <c r="BF49" i="73"/>
  <c r="BD50" i="73"/>
  <c r="BC51" i="73"/>
  <c r="BC49" i="71"/>
  <c r="BD48" i="71"/>
  <c r="BF47" i="71"/>
  <c r="BI47" i="71"/>
  <c r="BH47" i="71"/>
  <c r="BG47" i="71"/>
  <c r="BG45" i="70"/>
  <c r="BF45" i="70"/>
  <c r="BI45" i="70"/>
  <c r="BH45" i="70"/>
  <c r="BC47" i="70"/>
  <c r="BD46" i="70"/>
  <c r="BI44" i="69"/>
  <c r="BG44" i="69"/>
  <c r="BH44" i="69"/>
  <c r="BF44" i="69"/>
  <c r="BD45" i="69"/>
  <c r="BC46" i="69"/>
  <c r="BI43" i="68"/>
  <c r="BG43" i="68"/>
  <c r="BH43" i="68"/>
  <c r="BF43" i="68"/>
  <c r="BD44" i="68"/>
  <c r="BC45" i="68"/>
  <c r="BH45" i="66"/>
  <c r="BF45" i="66"/>
  <c r="BG45" i="66"/>
  <c r="BI45" i="66"/>
  <c r="BD46" i="66"/>
  <c r="BC47" i="66"/>
  <c r="BG47" i="65"/>
  <c r="BF47" i="65"/>
  <c r="BH47" i="65"/>
  <c r="BI47" i="65"/>
  <c r="BC49" i="65"/>
  <c r="BD48" i="65"/>
  <c r="BG41" i="64"/>
  <c r="BF41" i="64"/>
  <c r="BI41" i="64"/>
  <c r="BH41" i="64"/>
  <c r="BC43" i="64"/>
  <c r="BD42" i="64"/>
  <c r="BD45" i="63"/>
  <c r="BC46" i="63"/>
  <c r="BH44" i="63"/>
  <c r="BF44" i="63"/>
  <c r="BI44" i="63"/>
  <c r="BG44" i="63"/>
  <c r="BH35" i="61"/>
  <c r="BI35" i="61"/>
  <c r="BF35" i="61"/>
  <c r="BG35" i="61"/>
  <c r="BD36" i="61"/>
  <c r="BC37" i="61"/>
  <c r="BC38" i="60"/>
  <c r="BD37" i="60"/>
  <c r="BI36" i="60"/>
  <c r="BG36" i="60"/>
  <c r="BF36" i="60"/>
  <c r="BH36" i="60"/>
  <c r="BD35" i="58"/>
  <c r="BC36" i="58"/>
  <c r="BF34" i="58"/>
  <c r="BI34" i="58"/>
  <c r="BH34" i="58"/>
  <c r="BG34" i="58"/>
  <c r="BD32" i="57"/>
  <c r="BC33" i="57"/>
  <c r="BI31" i="57"/>
  <c r="BH31" i="57"/>
  <c r="BF31" i="57"/>
  <c r="BG31" i="57"/>
  <c r="BC62" i="81" l="1"/>
  <c r="BD61" i="81"/>
  <c r="BF60" i="81"/>
  <c r="BI60" i="81"/>
  <c r="BH60" i="81"/>
  <c r="BG60" i="81"/>
  <c r="BD60" i="80"/>
  <c r="BC61" i="80"/>
  <c r="BI59" i="80"/>
  <c r="BH59" i="80"/>
  <c r="BG59" i="80"/>
  <c r="BF59" i="80"/>
  <c r="BC60" i="78"/>
  <c r="BD59" i="78"/>
  <c r="BF58" i="78"/>
  <c r="BI58" i="78"/>
  <c r="BH58" i="78"/>
  <c r="BG58" i="78"/>
  <c r="BG58" i="79"/>
  <c r="BI58" i="79"/>
  <c r="BH58" i="79"/>
  <c r="BF58" i="79"/>
  <c r="BD59" i="79"/>
  <c r="BC60" i="79"/>
  <c r="BF55" i="76"/>
  <c r="BI55" i="76"/>
  <c r="BH55" i="76"/>
  <c r="BG55" i="76"/>
  <c r="BC57" i="76"/>
  <c r="BD56" i="76"/>
  <c r="BH54" i="75"/>
  <c r="BG54" i="75"/>
  <c r="BF54" i="75"/>
  <c r="BI54" i="75"/>
  <c r="BC56" i="75"/>
  <c r="BD55" i="75"/>
  <c r="BC54" i="74"/>
  <c r="BD53" i="74"/>
  <c r="BI52" i="74"/>
  <c r="BH52" i="74"/>
  <c r="BG52" i="74"/>
  <c r="BF52" i="74"/>
  <c r="BD51" i="73"/>
  <c r="BC52" i="73"/>
  <c r="BI50" i="73"/>
  <c r="BH50" i="73"/>
  <c r="BG50" i="73"/>
  <c r="BF50" i="73"/>
  <c r="BG48" i="71"/>
  <c r="BF48" i="71"/>
  <c r="BI48" i="71"/>
  <c r="BH48" i="71"/>
  <c r="BC50" i="71"/>
  <c r="BD49" i="71"/>
  <c r="BH46" i="70"/>
  <c r="BG46" i="70"/>
  <c r="BF46" i="70"/>
  <c r="BI46" i="70"/>
  <c r="BD47" i="70"/>
  <c r="BC48" i="70"/>
  <c r="BD46" i="69"/>
  <c r="BC47" i="69"/>
  <c r="BH45" i="69"/>
  <c r="BF45" i="69"/>
  <c r="BG45" i="69"/>
  <c r="BI45" i="69"/>
  <c r="BD45" i="68"/>
  <c r="BC46" i="68"/>
  <c r="BH44" i="68"/>
  <c r="BI44" i="68"/>
  <c r="BF44" i="68"/>
  <c r="BG44" i="68"/>
  <c r="BI46" i="66"/>
  <c r="BG46" i="66"/>
  <c r="BH46" i="66"/>
  <c r="BF46" i="66"/>
  <c r="BC48" i="66"/>
  <c r="BD47" i="66"/>
  <c r="BH48" i="65"/>
  <c r="BF48" i="65"/>
  <c r="BG48" i="65"/>
  <c r="BI48" i="65"/>
  <c r="BD49" i="65"/>
  <c r="BC50" i="65"/>
  <c r="BH42" i="64"/>
  <c r="BG42" i="64"/>
  <c r="BF42" i="64"/>
  <c r="BI42" i="64"/>
  <c r="BC44" i="64"/>
  <c r="BD43" i="64"/>
  <c r="BD46" i="63"/>
  <c r="BC47" i="63"/>
  <c r="BI45" i="63"/>
  <c r="BG45" i="63"/>
  <c r="BH45" i="63"/>
  <c r="BF45" i="63"/>
  <c r="BC38" i="61"/>
  <c r="BD37" i="61"/>
  <c r="BI36" i="61"/>
  <c r="BG36" i="61"/>
  <c r="BH36" i="61"/>
  <c r="BF36" i="61"/>
  <c r="BF37" i="60"/>
  <c r="BI37" i="60"/>
  <c r="BH37" i="60"/>
  <c r="BG37" i="60"/>
  <c r="BC39" i="60"/>
  <c r="BD38" i="60"/>
  <c r="BC37" i="58"/>
  <c r="BD36" i="58"/>
  <c r="BG35" i="58"/>
  <c r="BF35" i="58"/>
  <c r="BH35" i="58"/>
  <c r="BI35" i="58"/>
  <c r="BC34" i="57"/>
  <c r="BD33" i="57"/>
  <c r="BF32" i="57"/>
  <c r="BI32" i="57"/>
  <c r="BH32" i="57"/>
  <c r="BG32" i="57"/>
  <c r="BG61" i="81" l="1"/>
  <c r="BF61" i="81"/>
  <c r="BI61" i="81"/>
  <c r="BH61" i="81"/>
  <c r="BC63" i="81"/>
  <c r="BD63" i="81" s="1"/>
  <c r="BD62" i="81"/>
  <c r="BC62" i="80"/>
  <c r="BD61" i="80"/>
  <c r="BF60" i="80"/>
  <c r="BI60" i="80"/>
  <c r="BH60" i="80"/>
  <c r="BG60" i="80"/>
  <c r="BG59" i="78"/>
  <c r="BF59" i="78"/>
  <c r="BI59" i="78"/>
  <c r="BH59" i="78"/>
  <c r="BC61" i="78"/>
  <c r="BD60" i="78"/>
  <c r="BD60" i="79"/>
  <c r="BC61" i="79"/>
  <c r="BH59" i="79"/>
  <c r="BF59" i="79"/>
  <c r="BI59" i="79"/>
  <c r="BG59" i="79"/>
  <c r="BH56" i="76"/>
  <c r="BG56" i="76"/>
  <c r="BI56" i="76"/>
  <c r="BF56" i="76"/>
  <c r="BC58" i="76"/>
  <c r="BD57" i="76"/>
  <c r="BF55" i="75"/>
  <c r="BI55" i="75"/>
  <c r="BH55" i="75"/>
  <c r="BG55" i="75"/>
  <c r="BC57" i="75"/>
  <c r="BD56" i="75"/>
  <c r="BG53" i="74"/>
  <c r="BF53" i="74"/>
  <c r="BI53" i="74"/>
  <c r="BH53" i="74"/>
  <c r="BD54" i="74"/>
  <c r="BC55" i="74"/>
  <c r="BC53" i="73"/>
  <c r="BD52" i="73"/>
  <c r="BF51" i="73"/>
  <c r="BI51" i="73"/>
  <c r="BG51" i="73"/>
  <c r="BH51" i="73"/>
  <c r="BH49" i="71"/>
  <c r="BG49" i="71"/>
  <c r="BF49" i="71"/>
  <c r="BI49" i="71"/>
  <c r="BD50" i="71"/>
  <c r="BC51" i="71"/>
  <c r="BD48" i="70"/>
  <c r="BC49" i="70"/>
  <c r="BI47" i="70"/>
  <c r="BH47" i="70"/>
  <c r="BG47" i="70"/>
  <c r="BF47" i="70"/>
  <c r="BD47" i="69"/>
  <c r="BC48" i="69"/>
  <c r="BI46" i="69"/>
  <c r="BG46" i="69"/>
  <c r="BH46" i="69"/>
  <c r="BF46" i="69"/>
  <c r="BD46" i="68"/>
  <c r="BC47" i="68"/>
  <c r="BI45" i="68"/>
  <c r="BF45" i="68"/>
  <c r="BH45" i="68"/>
  <c r="BG45" i="68"/>
  <c r="BF47" i="66"/>
  <c r="BH47" i="66"/>
  <c r="BG47" i="66"/>
  <c r="BI47" i="66"/>
  <c r="BC49" i="66"/>
  <c r="BD48" i="66"/>
  <c r="BI49" i="65"/>
  <c r="BH49" i="65"/>
  <c r="BG49" i="65"/>
  <c r="BF49" i="65"/>
  <c r="BD50" i="65"/>
  <c r="BC51" i="65"/>
  <c r="BI43" i="64"/>
  <c r="BG43" i="64"/>
  <c r="BF43" i="64"/>
  <c r="BH43" i="64"/>
  <c r="BD44" i="64"/>
  <c r="BC45" i="64"/>
  <c r="BC48" i="63"/>
  <c r="BD47" i="63"/>
  <c r="BF46" i="63"/>
  <c r="BH46" i="63"/>
  <c r="BI46" i="63"/>
  <c r="BG46" i="63"/>
  <c r="BF37" i="61"/>
  <c r="BI37" i="61"/>
  <c r="BG37" i="61"/>
  <c r="BH37" i="61"/>
  <c r="BC39" i="61"/>
  <c r="BD38" i="61"/>
  <c r="BG38" i="60"/>
  <c r="BF38" i="60"/>
  <c r="BI38" i="60"/>
  <c r="BH38" i="60"/>
  <c r="BC40" i="60"/>
  <c r="BD39" i="60"/>
  <c r="BG36" i="58"/>
  <c r="BH36" i="58"/>
  <c r="BF36" i="58"/>
  <c r="BI36" i="58"/>
  <c r="BC38" i="58"/>
  <c r="BD37" i="58"/>
  <c r="BG33" i="57"/>
  <c r="BF33" i="57"/>
  <c r="BH33" i="57"/>
  <c r="BI33" i="57"/>
  <c r="BC35" i="57"/>
  <c r="BD34" i="57"/>
  <c r="BI62" i="81" l="1"/>
  <c r="BH62" i="81"/>
  <c r="BG62" i="81"/>
  <c r="BF62" i="81"/>
  <c r="BH63" i="81"/>
  <c r="BG63" i="81"/>
  <c r="BF63" i="81"/>
  <c r="BI63" i="81"/>
  <c r="BG61" i="80"/>
  <c r="BF61" i="80"/>
  <c r="BI61" i="80"/>
  <c r="BH61" i="80"/>
  <c r="BC63" i="80"/>
  <c r="BD63" i="80" s="1"/>
  <c r="BD62" i="80"/>
  <c r="BH60" i="78"/>
  <c r="BG60" i="78"/>
  <c r="BF60" i="78"/>
  <c r="BI60" i="78"/>
  <c r="BD61" i="78"/>
  <c r="BC62" i="78"/>
  <c r="BC62" i="79"/>
  <c r="BD61" i="79"/>
  <c r="BI60" i="79"/>
  <c r="BG60" i="79"/>
  <c r="BH60" i="79"/>
  <c r="BF60" i="79"/>
  <c r="BF57" i="76"/>
  <c r="BI57" i="76"/>
  <c r="BH57" i="76"/>
  <c r="BG57" i="76"/>
  <c r="BC59" i="76"/>
  <c r="BD58" i="76"/>
  <c r="BH56" i="75"/>
  <c r="BG56" i="75"/>
  <c r="BF56" i="75"/>
  <c r="BI56" i="75"/>
  <c r="BC58" i="75"/>
  <c r="BD57" i="75"/>
  <c r="BC56" i="74"/>
  <c r="BD55" i="74"/>
  <c r="BI54" i="74"/>
  <c r="BH54" i="74"/>
  <c r="BG54" i="74"/>
  <c r="BF54" i="74"/>
  <c r="BG52" i="73"/>
  <c r="BF52" i="73"/>
  <c r="BI52" i="73"/>
  <c r="BH52" i="73"/>
  <c r="BD53" i="73"/>
  <c r="BC54" i="73"/>
  <c r="BD51" i="71"/>
  <c r="BC52" i="71"/>
  <c r="BI50" i="71"/>
  <c r="BH50" i="71"/>
  <c r="BG50" i="71"/>
  <c r="BF50" i="71"/>
  <c r="BC50" i="70"/>
  <c r="BD49" i="70"/>
  <c r="BF48" i="70"/>
  <c r="BI48" i="70"/>
  <c r="BG48" i="70"/>
  <c r="BH48" i="70"/>
  <c r="BC49" i="69"/>
  <c r="BD48" i="69"/>
  <c r="BF47" i="69"/>
  <c r="BH47" i="69"/>
  <c r="BG47" i="69"/>
  <c r="BI47" i="69"/>
  <c r="BD47" i="68"/>
  <c r="BC48" i="68"/>
  <c r="BF46" i="68"/>
  <c r="BH46" i="68"/>
  <c r="BI46" i="68"/>
  <c r="BG46" i="68"/>
  <c r="BG48" i="66"/>
  <c r="BI48" i="66"/>
  <c r="BH48" i="66"/>
  <c r="BF48" i="66"/>
  <c r="BC50" i="66"/>
  <c r="BD49" i="66"/>
  <c r="BF50" i="65"/>
  <c r="BG50" i="65"/>
  <c r="BH50" i="65"/>
  <c r="BI50" i="65"/>
  <c r="BC52" i="65"/>
  <c r="BD51" i="65"/>
  <c r="BC46" i="64"/>
  <c r="BD45" i="64"/>
  <c r="BI44" i="64"/>
  <c r="BF44" i="64"/>
  <c r="BG44" i="64"/>
  <c r="BH44" i="64"/>
  <c r="BG47" i="63"/>
  <c r="BI47" i="63"/>
  <c r="BF47" i="63"/>
  <c r="BH47" i="63"/>
  <c r="BD48" i="63"/>
  <c r="BC49" i="63"/>
  <c r="BG38" i="61"/>
  <c r="BF38" i="61"/>
  <c r="BI38" i="61"/>
  <c r="BH38" i="61"/>
  <c r="BC40" i="61"/>
  <c r="BD39" i="61"/>
  <c r="BH39" i="60"/>
  <c r="BG39" i="60"/>
  <c r="BF39" i="60"/>
  <c r="BI39" i="60"/>
  <c r="BD40" i="60"/>
  <c r="BC41" i="60"/>
  <c r="BH37" i="58"/>
  <c r="BI37" i="58"/>
  <c r="BG37" i="58"/>
  <c r="BF37" i="58"/>
  <c r="BD38" i="58"/>
  <c r="BC39" i="58"/>
  <c r="BH34" i="57"/>
  <c r="BG34" i="57"/>
  <c r="BI34" i="57"/>
  <c r="BF34" i="57"/>
  <c r="BD35" i="57"/>
  <c r="BC36" i="57"/>
  <c r="BI62" i="80" l="1"/>
  <c r="BH62" i="80"/>
  <c r="BG62" i="80"/>
  <c r="BF62" i="80"/>
  <c r="BH63" i="80"/>
  <c r="BG63" i="80"/>
  <c r="BF63" i="80"/>
  <c r="BI63" i="80"/>
  <c r="BC63" i="78"/>
  <c r="BD63" i="78" s="1"/>
  <c r="BD62" i="78"/>
  <c r="BI61" i="78"/>
  <c r="BH61" i="78"/>
  <c r="BG61" i="78"/>
  <c r="BF61" i="78"/>
  <c r="BF61" i="79"/>
  <c r="BI61" i="79"/>
  <c r="BH61" i="79"/>
  <c r="BG61" i="79"/>
  <c r="BD62" i="79"/>
  <c r="BC63" i="79"/>
  <c r="BD63" i="79" s="1"/>
  <c r="BH58" i="76"/>
  <c r="BG58" i="76"/>
  <c r="BI58" i="76"/>
  <c r="BF58" i="76"/>
  <c r="BD59" i="76"/>
  <c r="BC60" i="76"/>
  <c r="BF57" i="75"/>
  <c r="BI57" i="75"/>
  <c r="BH57" i="75"/>
  <c r="BG57" i="75"/>
  <c r="BC59" i="75"/>
  <c r="BD58" i="75"/>
  <c r="BG55" i="74"/>
  <c r="BF55" i="74"/>
  <c r="BI55" i="74"/>
  <c r="BH55" i="74"/>
  <c r="BD56" i="74"/>
  <c r="BC57" i="74"/>
  <c r="BD54" i="73"/>
  <c r="BC55" i="73"/>
  <c r="BH53" i="73"/>
  <c r="BG53" i="73"/>
  <c r="BF53" i="73"/>
  <c r="BI53" i="73"/>
  <c r="BC53" i="71"/>
  <c r="BD52" i="71"/>
  <c r="BF51" i="71"/>
  <c r="BI51" i="71"/>
  <c r="BH51" i="71"/>
  <c r="BG51" i="71"/>
  <c r="BG49" i="70"/>
  <c r="BF49" i="70"/>
  <c r="BI49" i="70"/>
  <c r="BH49" i="70"/>
  <c r="BC51" i="70"/>
  <c r="BD50" i="70"/>
  <c r="BG48" i="69"/>
  <c r="BI48" i="69"/>
  <c r="BF48" i="69"/>
  <c r="BH48" i="69"/>
  <c r="BD49" i="69"/>
  <c r="BC50" i="69"/>
  <c r="BD48" i="68"/>
  <c r="BC49" i="68"/>
  <c r="BI47" i="68"/>
  <c r="BG47" i="68"/>
  <c r="BF47" i="68"/>
  <c r="BH47" i="68"/>
  <c r="BH49" i="66"/>
  <c r="BF49" i="66"/>
  <c r="BG49" i="66"/>
  <c r="BI49" i="66"/>
  <c r="BD50" i="66"/>
  <c r="BC51" i="66"/>
  <c r="BG51" i="65"/>
  <c r="BH51" i="65"/>
  <c r="BI51" i="65"/>
  <c r="BF51" i="65"/>
  <c r="BC53" i="65"/>
  <c r="BD52" i="65"/>
  <c r="BF45" i="64"/>
  <c r="BG45" i="64"/>
  <c r="BH45" i="64"/>
  <c r="BI45" i="64"/>
  <c r="BC47" i="64"/>
  <c r="BD46" i="64"/>
  <c r="BD49" i="63"/>
  <c r="BC50" i="63"/>
  <c r="BH48" i="63"/>
  <c r="BF48" i="63"/>
  <c r="BG48" i="63"/>
  <c r="BI48" i="63"/>
  <c r="BH39" i="61"/>
  <c r="BG39" i="61"/>
  <c r="BF39" i="61"/>
  <c r="BI39" i="61"/>
  <c r="BD40" i="61"/>
  <c r="BC41" i="61"/>
  <c r="BC42" i="60"/>
  <c r="BD41" i="60"/>
  <c r="BI40" i="60"/>
  <c r="BH40" i="60"/>
  <c r="BG40" i="60"/>
  <c r="BF40" i="60"/>
  <c r="BC40" i="58"/>
  <c r="BD39" i="58"/>
  <c r="BI38" i="58"/>
  <c r="BF38" i="58"/>
  <c r="BH38" i="58"/>
  <c r="BG38" i="58"/>
  <c r="BI35" i="57"/>
  <c r="BH35" i="57"/>
  <c r="BF35" i="57"/>
  <c r="BG35" i="57"/>
  <c r="BD36" i="57"/>
  <c r="BC37" i="57"/>
  <c r="BG62" i="78" l="1"/>
  <c r="BF62" i="78"/>
  <c r="BI62" i="78"/>
  <c r="BH62" i="78"/>
  <c r="BF63" i="78"/>
  <c r="BI63" i="78"/>
  <c r="BH63" i="78"/>
  <c r="BG63" i="78"/>
  <c r="BG63" i="79"/>
  <c r="BF63" i="79"/>
  <c r="BI63" i="79"/>
  <c r="BH63" i="79"/>
  <c r="BH62" i="79"/>
  <c r="BG62" i="79"/>
  <c r="BF62" i="79"/>
  <c r="BI62" i="79"/>
  <c r="BD60" i="76"/>
  <c r="BC61" i="76"/>
  <c r="BI59" i="76"/>
  <c r="BH59" i="76"/>
  <c r="BG59" i="76"/>
  <c r="BF59" i="76"/>
  <c r="BH58" i="75"/>
  <c r="BG58" i="75"/>
  <c r="BF58" i="75"/>
  <c r="BI58" i="75"/>
  <c r="BD59" i="75"/>
  <c r="BC60" i="75"/>
  <c r="BC58" i="74"/>
  <c r="BD57" i="74"/>
  <c r="BI56" i="74"/>
  <c r="BH56" i="74"/>
  <c r="BG56" i="74"/>
  <c r="BF56" i="74"/>
  <c r="BC56" i="73"/>
  <c r="BD55" i="73"/>
  <c r="BF54" i="73"/>
  <c r="BI54" i="73"/>
  <c r="BH54" i="73"/>
  <c r="BG54" i="73"/>
  <c r="BG52" i="71"/>
  <c r="BF52" i="71"/>
  <c r="BI52" i="71"/>
  <c r="BH52" i="71"/>
  <c r="BC54" i="71"/>
  <c r="BD53" i="71"/>
  <c r="BH50" i="70"/>
  <c r="BG50" i="70"/>
  <c r="BF50" i="70"/>
  <c r="BI50" i="70"/>
  <c r="BD51" i="70"/>
  <c r="BC52" i="70"/>
  <c r="BD50" i="69"/>
  <c r="BC51" i="69"/>
  <c r="BH49" i="69"/>
  <c r="BF49" i="69"/>
  <c r="BG49" i="69"/>
  <c r="BI49" i="69"/>
  <c r="BC50" i="68"/>
  <c r="BD49" i="68"/>
  <c r="BF48" i="68"/>
  <c r="BH48" i="68"/>
  <c r="BI48" i="68"/>
  <c r="BG48" i="68"/>
  <c r="BC52" i="66"/>
  <c r="BD51" i="66"/>
  <c r="BI50" i="66"/>
  <c r="BG50" i="66"/>
  <c r="BH50" i="66"/>
  <c r="BF50" i="66"/>
  <c r="BH52" i="65"/>
  <c r="BI52" i="65"/>
  <c r="BG52" i="65"/>
  <c r="BF52" i="65"/>
  <c r="BC54" i="65"/>
  <c r="BD53" i="65"/>
  <c r="BG46" i="64"/>
  <c r="BI46" i="64"/>
  <c r="BH46" i="64"/>
  <c r="BF46" i="64"/>
  <c r="BD47" i="64"/>
  <c r="BC48" i="64"/>
  <c r="BD50" i="63"/>
  <c r="BC51" i="63"/>
  <c r="BI49" i="63"/>
  <c r="BG49" i="63"/>
  <c r="BH49" i="63"/>
  <c r="BF49" i="63"/>
  <c r="BC42" i="61"/>
  <c r="BD41" i="61"/>
  <c r="BI40" i="61"/>
  <c r="BG40" i="61"/>
  <c r="BH40" i="61"/>
  <c r="BF40" i="61"/>
  <c r="BF41" i="60"/>
  <c r="BG41" i="60"/>
  <c r="BH41" i="60"/>
  <c r="BI41" i="60"/>
  <c r="BC43" i="60"/>
  <c r="BD42" i="60"/>
  <c r="BF39" i="58"/>
  <c r="BH39" i="58"/>
  <c r="BG39" i="58"/>
  <c r="BI39" i="58"/>
  <c r="BC41" i="58"/>
  <c r="BD40" i="58"/>
  <c r="BF36" i="57"/>
  <c r="BI36" i="57"/>
  <c r="BH36" i="57"/>
  <c r="BG36" i="57"/>
  <c r="BC38" i="57"/>
  <c r="BD37" i="57"/>
  <c r="BC62" i="76" l="1"/>
  <c r="BD61" i="76"/>
  <c r="BF60" i="76"/>
  <c r="BI60" i="76"/>
  <c r="BH60" i="76"/>
  <c r="BG60" i="76"/>
  <c r="BD60" i="75"/>
  <c r="BC61" i="75"/>
  <c r="BI59" i="75"/>
  <c r="BH59" i="75"/>
  <c r="BG59" i="75"/>
  <c r="BF59" i="75"/>
  <c r="BG57" i="74"/>
  <c r="BF57" i="74"/>
  <c r="BI57" i="74"/>
  <c r="BH57" i="74"/>
  <c r="BD58" i="74"/>
  <c r="BC59" i="74"/>
  <c r="BG55" i="73"/>
  <c r="BF55" i="73"/>
  <c r="BI55" i="73"/>
  <c r="BH55" i="73"/>
  <c r="BD56" i="73"/>
  <c r="BC57" i="73"/>
  <c r="BH53" i="71"/>
  <c r="BG53" i="71"/>
  <c r="BF53" i="71"/>
  <c r="BI53" i="71"/>
  <c r="BD54" i="71"/>
  <c r="BC55" i="71"/>
  <c r="BD52" i="70"/>
  <c r="BC53" i="70"/>
  <c r="BI51" i="70"/>
  <c r="BH51" i="70"/>
  <c r="BG51" i="70"/>
  <c r="BF51" i="70"/>
  <c r="BD51" i="69"/>
  <c r="BC52" i="69"/>
  <c r="BI50" i="69"/>
  <c r="BG50" i="69"/>
  <c r="BF50" i="69"/>
  <c r="BH50" i="69"/>
  <c r="BG49" i="68"/>
  <c r="BI49" i="68"/>
  <c r="BF49" i="68"/>
  <c r="BH49" i="68"/>
  <c r="BD50" i="68"/>
  <c r="BC51" i="68"/>
  <c r="BC53" i="66"/>
  <c r="BD52" i="66"/>
  <c r="BF51" i="66"/>
  <c r="BH51" i="66"/>
  <c r="BG51" i="66"/>
  <c r="BI51" i="66"/>
  <c r="BH53" i="65"/>
  <c r="BI53" i="65"/>
  <c r="BG53" i="65"/>
  <c r="BF53" i="65"/>
  <c r="BD54" i="65"/>
  <c r="BC55" i="65"/>
  <c r="BD48" i="64"/>
  <c r="BC49" i="64"/>
  <c r="BH47" i="64"/>
  <c r="BG47" i="64"/>
  <c r="BI47" i="64"/>
  <c r="BF47" i="64"/>
  <c r="BC52" i="63"/>
  <c r="BD51" i="63"/>
  <c r="BF50" i="63"/>
  <c r="BH50" i="63"/>
  <c r="BI50" i="63"/>
  <c r="BG50" i="63"/>
  <c r="BF41" i="61"/>
  <c r="BG41" i="61"/>
  <c r="BI41" i="61"/>
  <c r="BH41" i="61"/>
  <c r="BC43" i="61"/>
  <c r="BD42" i="61"/>
  <c r="BH42" i="60"/>
  <c r="BG42" i="60"/>
  <c r="BI42" i="60"/>
  <c r="BF42" i="60"/>
  <c r="BD43" i="60"/>
  <c r="BC44" i="60"/>
  <c r="BG40" i="58"/>
  <c r="BI40" i="58"/>
  <c r="BH40" i="58"/>
  <c r="BF40" i="58"/>
  <c r="BC42" i="58"/>
  <c r="BD41" i="58"/>
  <c r="BG37" i="57"/>
  <c r="BF37" i="57"/>
  <c r="BI37" i="57"/>
  <c r="BH37" i="57"/>
  <c r="BC39" i="57"/>
  <c r="BD38" i="57"/>
  <c r="BG61" i="76" l="1"/>
  <c r="BF61" i="76"/>
  <c r="BI61" i="76"/>
  <c r="BH61" i="76"/>
  <c r="BC63" i="76"/>
  <c r="BD63" i="76" s="1"/>
  <c r="BD62" i="76"/>
  <c r="BC62" i="75"/>
  <c r="BD61" i="75"/>
  <c r="BF60" i="75"/>
  <c r="BI60" i="75"/>
  <c r="BH60" i="75"/>
  <c r="BG60" i="75"/>
  <c r="BD59" i="74"/>
  <c r="BC60" i="74"/>
  <c r="BI58" i="74"/>
  <c r="BH58" i="74"/>
  <c r="BG58" i="74"/>
  <c r="BF58" i="74"/>
  <c r="BC58" i="73"/>
  <c r="BD57" i="73"/>
  <c r="BI56" i="73"/>
  <c r="BH56" i="73"/>
  <c r="BG56" i="73"/>
  <c r="BF56" i="73"/>
  <c r="BI54" i="71"/>
  <c r="BH54" i="71"/>
  <c r="BG54" i="71"/>
  <c r="BF54" i="71"/>
  <c r="BC56" i="71"/>
  <c r="BD55" i="71"/>
  <c r="BC54" i="70"/>
  <c r="BD53" i="70"/>
  <c r="BF52" i="70"/>
  <c r="BI52" i="70"/>
  <c r="BG52" i="70"/>
  <c r="BH52" i="70"/>
  <c r="BC53" i="69"/>
  <c r="BD52" i="69"/>
  <c r="BF51" i="69"/>
  <c r="BH51" i="69"/>
  <c r="BG51" i="69"/>
  <c r="BI51" i="69"/>
  <c r="BD51" i="68"/>
  <c r="BC52" i="68"/>
  <c r="BH50" i="68"/>
  <c r="BF50" i="68"/>
  <c r="BI50" i="68"/>
  <c r="BG50" i="68"/>
  <c r="BC54" i="66"/>
  <c r="BD53" i="66"/>
  <c r="BG52" i="66"/>
  <c r="BI52" i="66"/>
  <c r="BH52" i="66"/>
  <c r="BF52" i="66"/>
  <c r="BC56" i="65"/>
  <c r="BD55" i="65"/>
  <c r="BI54" i="65"/>
  <c r="BH54" i="65"/>
  <c r="BF54" i="65"/>
  <c r="BG54" i="65"/>
  <c r="BD49" i="64"/>
  <c r="BC50" i="64"/>
  <c r="BI48" i="64"/>
  <c r="BG48" i="64"/>
  <c r="BH48" i="64"/>
  <c r="BF48" i="64"/>
  <c r="BG51" i="63"/>
  <c r="BI51" i="63"/>
  <c r="BF51" i="63"/>
  <c r="BH51" i="63"/>
  <c r="BD52" i="63"/>
  <c r="BC53" i="63"/>
  <c r="BG42" i="61"/>
  <c r="BI42" i="61"/>
  <c r="BF42" i="61"/>
  <c r="BH42" i="61"/>
  <c r="BD43" i="61"/>
  <c r="BC44" i="61"/>
  <c r="BC45" i="60"/>
  <c r="BD44" i="60"/>
  <c r="BI43" i="60"/>
  <c r="BH43" i="60"/>
  <c r="BG43" i="60"/>
  <c r="BF43" i="60"/>
  <c r="BH41" i="58"/>
  <c r="BG41" i="58"/>
  <c r="BF41" i="58"/>
  <c r="BI41" i="58"/>
  <c r="BD42" i="58"/>
  <c r="BC43" i="58"/>
  <c r="BD39" i="57"/>
  <c r="BC40" i="57"/>
  <c r="BH38" i="57"/>
  <c r="BG38" i="57"/>
  <c r="BF38" i="57"/>
  <c r="BI38" i="57"/>
  <c r="BI62" i="76" l="1"/>
  <c r="BH62" i="76"/>
  <c r="BG62" i="76"/>
  <c r="BF62" i="76"/>
  <c r="BH63" i="76"/>
  <c r="BG63" i="76"/>
  <c r="BI63" i="76"/>
  <c r="BF63" i="76"/>
  <c r="BG61" i="75"/>
  <c r="BF61" i="75"/>
  <c r="BI61" i="75"/>
  <c r="BH61" i="75"/>
  <c r="BC63" i="75"/>
  <c r="BD63" i="75" s="1"/>
  <c r="BD62" i="75"/>
  <c r="BC61" i="74"/>
  <c r="BD60" i="74"/>
  <c r="BF59" i="74"/>
  <c r="BI59" i="74"/>
  <c r="BH59" i="74"/>
  <c r="BG59" i="74"/>
  <c r="BG57" i="73"/>
  <c r="BF57" i="73"/>
  <c r="BI57" i="73"/>
  <c r="BH57" i="73"/>
  <c r="BD58" i="73"/>
  <c r="BC59" i="73"/>
  <c r="BF55" i="71"/>
  <c r="BI55" i="71"/>
  <c r="BH55" i="71"/>
  <c r="BG55" i="71"/>
  <c r="BC57" i="71"/>
  <c r="BD56" i="71"/>
  <c r="BG53" i="70"/>
  <c r="BF53" i="70"/>
  <c r="BI53" i="70"/>
  <c r="BH53" i="70"/>
  <c r="BC55" i="70"/>
  <c r="BD54" i="70"/>
  <c r="BG52" i="69"/>
  <c r="BI52" i="69"/>
  <c r="BF52" i="69"/>
  <c r="BH52" i="69"/>
  <c r="BD53" i="69"/>
  <c r="BC54" i="69"/>
  <c r="BD52" i="68"/>
  <c r="BC53" i="68"/>
  <c r="BI51" i="68"/>
  <c r="BG51" i="68"/>
  <c r="BF51" i="68"/>
  <c r="BH51" i="68"/>
  <c r="BD54" i="66"/>
  <c r="BC55" i="66"/>
  <c r="BH53" i="66"/>
  <c r="BF53" i="66"/>
  <c r="BG53" i="66"/>
  <c r="BI53" i="66"/>
  <c r="BF55" i="65"/>
  <c r="BI55" i="65"/>
  <c r="BG55" i="65"/>
  <c r="BH55" i="65"/>
  <c r="BD56" i="65"/>
  <c r="BC57" i="65"/>
  <c r="BC51" i="64"/>
  <c r="BD50" i="64"/>
  <c r="BF49" i="64"/>
  <c r="BI49" i="64"/>
  <c r="BH49" i="64"/>
  <c r="BG49" i="64"/>
  <c r="BH52" i="63"/>
  <c r="BF52" i="63"/>
  <c r="BG52" i="63"/>
  <c r="BI52" i="63"/>
  <c r="BD53" i="63"/>
  <c r="BC54" i="63"/>
  <c r="BD44" i="61"/>
  <c r="BC45" i="61"/>
  <c r="BH43" i="61"/>
  <c r="BG43" i="61"/>
  <c r="BF43" i="61"/>
  <c r="BI43" i="61"/>
  <c r="BF44" i="60"/>
  <c r="BI44" i="60"/>
  <c r="BH44" i="60"/>
  <c r="BG44" i="60"/>
  <c r="BD45" i="60"/>
  <c r="BC46" i="60"/>
  <c r="BD43" i="58"/>
  <c r="BC44" i="58"/>
  <c r="BI42" i="58"/>
  <c r="BH42" i="58"/>
  <c r="BG42" i="58"/>
  <c r="BF42" i="58"/>
  <c r="BI39" i="57"/>
  <c r="BH39" i="57"/>
  <c r="BG39" i="57"/>
  <c r="BF39" i="57"/>
  <c r="BC41" i="57"/>
  <c r="BD40" i="57"/>
  <c r="BI62" i="75" l="1"/>
  <c r="BH62" i="75"/>
  <c r="BG62" i="75"/>
  <c r="BF62" i="75"/>
  <c r="BH63" i="75"/>
  <c r="BG63" i="75"/>
  <c r="BF63" i="75"/>
  <c r="BI63" i="75"/>
  <c r="BG60" i="74"/>
  <c r="BF60" i="74"/>
  <c r="BI60" i="74"/>
  <c r="BH60" i="74"/>
  <c r="BC62" i="74"/>
  <c r="BD61" i="74"/>
  <c r="BD59" i="73"/>
  <c r="BC60" i="73"/>
  <c r="BI58" i="73"/>
  <c r="BH58" i="73"/>
  <c r="BG58" i="73"/>
  <c r="BF58" i="73"/>
  <c r="BH56" i="71"/>
  <c r="BG56" i="71"/>
  <c r="BF56" i="71"/>
  <c r="BI56" i="71"/>
  <c r="BC58" i="71"/>
  <c r="BD57" i="71"/>
  <c r="BH54" i="70"/>
  <c r="BG54" i="70"/>
  <c r="BF54" i="70"/>
  <c r="BI54" i="70"/>
  <c r="BD55" i="70"/>
  <c r="BC56" i="70"/>
  <c r="BD54" i="69"/>
  <c r="BC55" i="69"/>
  <c r="BH53" i="69"/>
  <c r="BF53" i="69"/>
  <c r="BG53" i="69"/>
  <c r="BI53" i="69"/>
  <c r="BC54" i="68"/>
  <c r="BD53" i="68"/>
  <c r="BF52" i="68"/>
  <c r="BH52" i="68"/>
  <c r="BI52" i="68"/>
  <c r="BG52" i="68"/>
  <c r="BC56" i="66"/>
  <c r="BD55" i="66"/>
  <c r="BI54" i="66"/>
  <c r="BG54" i="66"/>
  <c r="BH54" i="66"/>
  <c r="BF54" i="66"/>
  <c r="BC58" i="65"/>
  <c r="BD57" i="65"/>
  <c r="BH56" i="65"/>
  <c r="BG56" i="65"/>
  <c r="BI56" i="65"/>
  <c r="BF56" i="65"/>
  <c r="BG50" i="64"/>
  <c r="BF50" i="64"/>
  <c r="BH50" i="64"/>
  <c r="BI50" i="64"/>
  <c r="BC52" i="64"/>
  <c r="BD51" i="64"/>
  <c r="BI53" i="63"/>
  <c r="BG53" i="63"/>
  <c r="BF53" i="63"/>
  <c r="BH53" i="63"/>
  <c r="BD54" i="63"/>
  <c r="BC55" i="63"/>
  <c r="BC46" i="61"/>
  <c r="BD45" i="61"/>
  <c r="BI44" i="61"/>
  <c r="BF44" i="61"/>
  <c r="BG44" i="61"/>
  <c r="BH44" i="61"/>
  <c r="BC47" i="60"/>
  <c r="BD46" i="60"/>
  <c r="BF45" i="60"/>
  <c r="BI45" i="60"/>
  <c r="BG45" i="60"/>
  <c r="BH45" i="60"/>
  <c r="BC45" i="58"/>
  <c r="BD44" i="58"/>
  <c r="BF43" i="58"/>
  <c r="BI43" i="58"/>
  <c r="BH43" i="58"/>
  <c r="BG43" i="58"/>
  <c r="BC42" i="57"/>
  <c r="BD41" i="57"/>
  <c r="BF40" i="57"/>
  <c r="BG40" i="57"/>
  <c r="BI40" i="57"/>
  <c r="BH40" i="57"/>
  <c r="BH61" i="74" l="1"/>
  <c r="BG61" i="74"/>
  <c r="BF61" i="74"/>
  <c r="BI61" i="74"/>
  <c r="BC63" i="74"/>
  <c r="BD63" i="74" s="1"/>
  <c r="BD62" i="74"/>
  <c r="BC61" i="73"/>
  <c r="BD60" i="73"/>
  <c r="BF59" i="73"/>
  <c r="BI59" i="73"/>
  <c r="BH59" i="73"/>
  <c r="BG59" i="73"/>
  <c r="BF57" i="71"/>
  <c r="BI57" i="71"/>
  <c r="BH57" i="71"/>
  <c r="BG57" i="71"/>
  <c r="BC59" i="71"/>
  <c r="BD58" i="71"/>
  <c r="BC57" i="70"/>
  <c r="BD56" i="70"/>
  <c r="BI55" i="70"/>
  <c r="BH55" i="70"/>
  <c r="BF55" i="70"/>
  <c r="BG55" i="70"/>
  <c r="BC56" i="69"/>
  <c r="BD55" i="69"/>
  <c r="BI54" i="69"/>
  <c r="BG54" i="69"/>
  <c r="BH54" i="69"/>
  <c r="BF54" i="69"/>
  <c r="BG53" i="68"/>
  <c r="BI53" i="68"/>
  <c r="BF53" i="68"/>
  <c r="BH53" i="68"/>
  <c r="BD54" i="68"/>
  <c r="BC55" i="68"/>
  <c r="BF55" i="66"/>
  <c r="BH55" i="66"/>
  <c r="BG55" i="66"/>
  <c r="BI55" i="66"/>
  <c r="BC57" i="66"/>
  <c r="BD56" i="66"/>
  <c r="BF57" i="65"/>
  <c r="BI57" i="65"/>
  <c r="BG57" i="65"/>
  <c r="BH57" i="65"/>
  <c r="BC59" i="65"/>
  <c r="BD58" i="65"/>
  <c r="BH51" i="64"/>
  <c r="BG51" i="64"/>
  <c r="BI51" i="64"/>
  <c r="BF51" i="64"/>
  <c r="BD52" i="64"/>
  <c r="BC53" i="64"/>
  <c r="BF54" i="63"/>
  <c r="BH54" i="63"/>
  <c r="BI54" i="63"/>
  <c r="BG54" i="63"/>
  <c r="BD55" i="63"/>
  <c r="BC56" i="63"/>
  <c r="BF45" i="61"/>
  <c r="BG45" i="61"/>
  <c r="BH45" i="61"/>
  <c r="BI45" i="61"/>
  <c r="BC47" i="61"/>
  <c r="BD46" i="61"/>
  <c r="BG46" i="60"/>
  <c r="BF46" i="60"/>
  <c r="BI46" i="60"/>
  <c r="BH46" i="60"/>
  <c r="BC48" i="60"/>
  <c r="BD47" i="60"/>
  <c r="BG44" i="58"/>
  <c r="BF44" i="58"/>
  <c r="BI44" i="58"/>
  <c r="BH44" i="58"/>
  <c r="BC46" i="58"/>
  <c r="BD45" i="58"/>
  <c r="BD42" i="57"/>
  <c r="BC43" i="57"/>
  <c r="BG41" i="57"/>
  <c r="BI41" i="57"/>
  <c r="BH41" i="57"/>
  <c r="BF41" i="57"/>
  <c r="BF62" i="74" l="1"/>
  <c r="BI62" i="74"/>
  <c r="BH62" i="74"/>
  <c r="BG62" i="74"/>
  <c r="BI63" i="74"/>
  <c r="BH63" i="74"/>
  <c r="BG63" i="74"/>
  <c r="BF63" i="74"/>
  <c r="BG60" i="73"/>
  <c r="BF60" i="73"/>
  <c r="BI60" i="73"/>
  <c r="BH60" i="73"/>
  <c r="BC62" i="73"/>
  <c r="BD61" i="73"/>
  <c r="BH58" i="71"/>
  <c r="BG58" i="71"/>
  <c r="BF58" i="71"/>
  <c r="BI58" i="71"/>
  <c r="BD59" i="71"/>
  <c r="BC60" i="71"/>
  <c r="BG56" i="70"/>
  <c r="BF56" i="70"/>
  <c r="BH56" i="70"/>
  <c r="BI56" i="70"/>
  <c r="BD57" i="70"/>
  <c r="BC58" i="70"/>
  <c r="BF55" i="69"/>
  <c r="BH55" i="69"/>
  <c r="BI55" i="69"/>
  <c r="BG55" i="69"/>
  <c r="BC57" i="69"/>
  <c r="BD56" i="69"/>
  <c r="BD55" i="68"/>
  <c r="BC56" i="68"/>
  <c r="BH54" i="68"/>
  <c r="BF54" i="68"/>
  <c r="BI54" i="68"/>
  <c r="BG54" i="68"/>
  <c r="BH56" i="66"/>
  <c r="BF56" i="66"/>
  <c r="BG56" i="66"/>
  <c r="BI56" i="66"/>
  <c r="BC58" i="66"/>
  <c r="BD57" i="66"/>
  <c r="BH58" i="65"/>
  <c r="BG58" i="65"/>
  <c r="BI58" i="65"/>
  <c r="BF58" i="65"/>
  <c r="BD59" i="65"/>
  <c r="BC60" i="65"/>
  <c r="BI52" i="64"/>
  <c r="BG52" i="64"/>
  <c r="BF52" i="64"/>
  <c r="BH52" i="64"/>
  <c r="BC54" i="64"/>
  <c r="BD53" i="64"/>
  <c r="BG55" i="63"/>
  <c r="BI55" i="63"/>
  <c r="BF55" i="63"/>
  <c r="BH55" i="63"/>
  <c r="BD56" i="63"/>
  <c r="BC57" i="63"/>
  <c r="BG46" i="61"/>
  <c r="BH46" i="61"/>
  <c r="BI46" i="61"/>
  <c r="BF46" i="61"/>
  <c r="BD47" i="61"/>
  <c r="BC48" i="61"/>
  <c r="BH47" i="60"/>
  <c r="BG47" i="60"/>
  <c r="BF47" i="60"/>
  <c r="BI47" i="60"/>
  <c r="BD48" i="60"/>
  <c r="BC49" i="60"/>
  <c r="BG45" i="58"/>
  <c r="BI45" i="58"/>
  <c r="BH45" i="58"/>
  <c r="BF45" i="58"/>
  <c r="BD46" i="58"/>
  <c r="BC47" i="58"/>
  <c r="BD43" i="57"/>
  <c r="BC44" i="57"/>
  <c r="BH42" i="57"/>
  <c r="BI42" i="57"/>
  <c r="BG42" i="57"/>
  <c r="BF42" i="57"/>
  <c r="BH61" i="73" l="1"/>
  <c r="BG61" i="73"/>
  <c r="BI61" i="73"/>
  <c r="BF61" i="73"/>
  <c r="BC63" i="73"/>
  <c r="BD63" i="73" s="1"/>
  <c r="BD62" i="73"/>
  <c r="BD60" i="71"/>
  <c r="BC61" i="71"/>
  <c r="BI59" i="71"/>
  <c r="BH59" i="71"/>
  <c r="BG59" i="71"/>
  <c r="BF59" i="71"/>
  <c r="BC59" i="70"/>
  <c r="BD58" i="70"/>
  <c r="BI57" i="70"/>
  <c r="BH57" i="70"/>
  <c r="BG57" i="70"/>
  <c r="BF57" i="70"/>
  <c r="BH56" i="69"/>
  <c r="BF56" i="69"/>
  <c r="BI56" i="69"/>
  <c r="BG56" i="69"/>
  <c r="BC58" i="69"/>
  <c r="BD57" i="69"/>
  <c r="BD56" i="68"/>
  <c r="BC57" i="68"/>
  <c r="BI55" i="68"/>
  <c r="BG55" i="68"/>
  <c r="BF55" i="68"/>
  <c r="BH55" i="68"/>
  <c r="BF57" i="66"/>
  <c r="BH57" i="66"/>
  <c r="BG57" i="66"/>
  <c r="BI57" i="66"/>
  <c r="BC59" i="66"/>
  <c r="BD58" i="66"/>
  <c r="BD60" i="65"/>
  <c r="BC61" i="65"/>
  <c r="BI59" i="65"/>
  <c r="BH59" i="65"/>
  <c r="BF59" i="65"/>
  <c r="BG59" i="65"/>
  <c r="BC55" i="64"/>
  <c r="BD54" i="64"/>
  <c r="BF53" i="64"/>
  <c r="BG53" i="64"/>
  <c r="BH53" i="64"/>
  <c r="BI53" i="64"/>
  <c r="BI56" i="63"/>
  <c r="BG56" i="63"/>
  <c r="BH56" i="63"/>
  <c r="BF56" i="63"/>
  <c r="BD57" i="63"/>
  <c r="BC58" i="63"/>
  <c r="BD48" i="61"/>
  <c r="BC49" i="61"/>
  <c r="BH47" i="61"/>
  <c r="BI47" i="61"/>
  <c r="BF47" i="61"/>
  <c r="BG47" i="61"/>
  <c r="BD49" i="60"/>
  <c r="BC50" i="60"/>
  <c r="BI48" i="60"/>
  <c r="BH48" i="60"/>
  <c r="BG48" i="60"/>
  <c r="BF48" i="60"/>
  <c r="BD47" i="58"/>
  <c r="BC48" i="58"/>
  <c r="BI46" i="58"/>
  <c r="BH46" i="58"/>
  <c r="BG46" i="58"/>
  <c r="BF46" i="58"/>
  <c r="BC45" i="57"/>
  <c r="BD44" i="57"/>
  <c r="BI43" i="57"/>
  <c r="BG43" i="57"/>
  <c r="BF43" i="57"/>
  <c r="BH43" i="57"/>
  <c r="BF62" i="73" l="1"/>
  <c r="BI62" i="73"/>
  <c r="BH62" i="73"/>
  <c r="BG62" i="73"/>
  <c r="BI63" i="73"/>
  <c r="BH63" i="73"/>
  <c r="BF63" i="73"/>
  <c r="BG63" i="73"/>
  <c r="BC62" i="71"/>
  <c r="BD61" i="71"/>
  <c r="BF60" i="71"/>
  <c r="BI60" i="71"/>
  <c r="BH60" i="71"/>
  <c r="BG60" i="71"/>
  <c r="BG58" i="70"/>
  <c r="BF58" i="70"/>
  <c r="BI58" i="70"/>
  <c r="BH58" i="70"/>
  <c r="BC60" i="70"/>
  <c r="BD59" i="70"/>
  <c r="BF57" i="69"/>
  <c r="BH57" i="69"/>
  <c r="BI57" i="69"/>
  <c r="BG57" i="69"/>
  <c r="BC59" i="69"/>
  <c r="BD58" i="69"/>
  <c r="BD57" i="68"/>
  <c r="BC58" i="68"/>
  <c r="BG56" i="68"/>
  <c r="BI56" i="68"/>
  <c r="BH56" i="68"/>
  <c r="BF56" i="68"/>
  <c r="BD59" i="66"/>
  <c r="BC60" i="66"/>
  <c r="BH58" i="66"/>
  <c r="BF58" i="66"/>
  <c r="BG58" i="66"/>
  <c r="BI58" i="66"/>
  <c r="BC62" i="65"/>
  <c r="BD61" i="65"/>
  <c r="BF60" i="65"/>
  <c r="BI60" i="65"/>
  <c r="BG60" i="65"/>
  <c r="BH60" i="65"/>
  <c r="BD55" i="64"/>
  <c r="BC56" i="64"/>
  <c r="BG54" i="64"/>
  <c r="BI54" i="64"/>
  <c r="BH54" i="64"/>
  <c r="BF54" i="64"/>
  <c r="BG57" i="63"/>
  <c r="BI57" i="63"/>
  <c r="BF57" i="63"/>
  <c r="BH57" i="63"/>
  <c r="BD58" i="63"/>
  <c r="BC59" i="63"/>
  <c r="BC50" i="61"/>
  <c r="BD49" i="61"/>
  <c r="BI48" i="61"/>
  <c r="BF48" i="61"/>
  <c r="BH48" i="61"/>
  <c r="BG48" i="61"/>
  <c r="BC51" i="60"/>
  <c r="BD50" i="60"/>
  <c r="BF49" i="60"/>
  <c r="BI49" i="60"/>
  <c r="BG49" i="60"/>
  <c r="BH49" i="60"/>
  <c r="BC49" i="58"/>
  <c r="BD48" i="58"/>
  <c r="BF47" i="58"/>
  <c r="BI47" i="58"/>
  <c r="BH47" i="58"/>
  <c r="BG47" i="58"/>
  <c r="BF44" i="57"/>
  <c r="BI44" i="57"/>
  <c r="BH44" i="57"/>
  <c r="BG44" i="57"/>
  <c r="BD45" i="57"/>
  <c r="BC46" i="57"/>
  <c r="BG61" i="71" l="1"/>
  <c r="BF61" i="71"/>
  <c r="BI61" i="71"/>
  <c r="BH61" i="71"/>
  <c r="BC63" i="71"/>
  <c r="BD63" i="71" s="1"/>
  <c r="BD62" i="71"/>
  <c r="BH59" i="70"/>
  <c r="BG59" i="70"/>
  <c r="BF59" i="70"/>
  <c r="BI59" i="70"/>
  <c r="BD60" i="70"/>
  <c r="BC61" i="70"/>
  <c r="BH58" i="69"/>
  <c r="BF58" i="69"/>
  <c r="BI58" i="69"/>
  <c r="BG58" i="69"/>
  <c r="BD59" i="69"/>
  <c r="BC60" i="69"/>
  <c r="BC59" i="68"/>
  <c r="BD58" i="68"/>
  <c r="BI57" i="68"/>
  <c r="BG57" i="68"/>
  <c r="BF57" i="68"/>
  <c r="BH57" i="68"/>
  <c r="BC61" i="66"/>
  <c r="BD60" i="66"/>
  <c r="BI59" i="66"/>
  <c r="BG59" i="66"/>
  <c r="BH59" i="66"/>
  <c r="BF59" i="66"/>
  <c r="BG61" i="65"/>
  <c r="BF61" i="65"/>
  <c r="BH61" i="65"/>
  <c r="BI61" i="65"/>
  <c r="BC63" i="65"/>
  <c r="BD63" i="65" s="1"/>
  <c r="BD62" i="65"/>
  <c r="BH55" i="64"/>
  <c r="BG55" i="64"/>
  <c r="BI55" i="64"/>
  <c r="BF55" i="64"/>
  <c r="BC57" i="64"/>
  <c r="BD56" i="64"/>
  <c r="BI58" i="63"/>
  <c r="BG58" i="63"/>
  <c r="BH58" i="63"/>
  <c r="BF58" i="63"/>
  <c r="BC60" i="63"/>
  <c r="BD59" i="63"/>
  <c r="BF49" i="61"/>
  <c r="BG49" i="61"/>
  <c r="BH49" i="61"/>
  <c r="BI49" i="61"/>
  <c r="BC51" i="61"/>
  <c r="BD50" i="61"/>
  <c r="BG50" i="60"/>
  <c r="BF50" i="60"/>
  <c r="BI50" i="60"/>
  <c r="BH50" i="60"/>
  <c r="BC52" i="60"/>
  <c r="BD51" i="60"/>
  <c r="BG48" i="58"/>
  <c r="BF48" i="58"/>
  <c r="BI48" i="58"/>
  <c r="BH48" i="58"/>
  <c r="BC50" i="58"/>
  <c r="BD49" i="58"/>
  <c r="BH45" i="57"/>
  <c r="BG45" i="57"/>
  <c r="BF45" i="57"/>
  <c r="BI45" i="57"/>
  <c r="BD46" i="57"/>
  <c r="BC47" i="57"/>
  <c r="BI62" i="71" l="1"/>
  <c r="BH62" i="71"/>
  <c r="BG62" i="71"/>
  <c r="BF62" i="71"/>
  <c r="BH63" i="71"/>
  <c r="BG63" i="71"/>
  <c r="BF63" i="71"/>
  <c r="BI63" i="71"/>
  <c r="BI60" i="70"/>
  <c r="BH60" i="70"/>
  <c r="BF60" i="70"/>
  <c r="BG60" i="70"/>
  <c r="BC62" i="70"/>
  <c r="BD61" i="70"/>
  <c r="BD60" i="69"/>
  <c r="BC61" i="69"/>
  <c r="BI59" i="69"/>
  <c r="BG59" i="69"/>
  <c r="BF59" i="69"/>
  <c r="BH59" i="69"/>
  <c r="BG58" i="68"/>
  <c r="BI58" i="68"/>
  <c r="BH58" i="68"/>
  <c r="BF58" i="68"/>
  <c r="BC60" i="68"/>
  <c r="BD59" i="68"/>
  <c r="BF60" i="66"/>
  <c r="BH60" i="66"/>
  <c r="BG60" i="66"/>
  <c r="BI60" i="66"/>
  <c r="BC62" i="66"/>
  <c r="BD61" i="66"/>
  <c r="BH62" i="65"/>
  <c r="BG62" i="65"/>
  <c r="BI62" i="65"/>
  <c r="BF62" i="65"/>
  <c r="BG63" i="65"/>
  <c r="BF63" i="65"/>
  <c r="BH63" i="65"/>
  <c r="BI63" i="65"/>
  <c r="BC58" i="64"/>
  <c r="BD57" i="64"/>
  <c r="BF56" i="64"/>
  <c r="BG56" i="64"/>
  <c r="BH56" i="64"/>
  <c r="BI56" i="64"/>
  <c r="BC61" i="63"/>
  <c r="BD60" i="63"/>
  <c r="BF59" i="63"/>
  <c r="BH59" i="63"/>
  <c r="BG59" i="63"/>
  <c r="BI59" i="63"/>
  <c r="BG50" i="61"/>
  <c r="BH50" i="61"/>
  <c r="BI50" i="61"/>
  <c r="BF50" i="61"/>
  <c r="BD51" i="61"/>
  <c r="BC52" i="61"/>
  <c r="BD52" i="60"/>
  <c r="BC53" i="60"/>
  <c r="BH51" i="60"/>
  <c r="BG51" i="60"/>
  <c r="BF51" i="60"/>
  <c r="BI51" i="60"/>
  <c r="BH49" i="58"/>
  <c r="BG49" i="58"/>
  <c r="BI49" i="58"/>
  <c r="BF49" i="58"/>
  <c r="BD50" i="58"/>
  <c r="BC51" i="58"/>
  <c r="BI46" i="57"/>
  <c r="BG46" i="57"/>
  <c r="BH46" i="57"/>
  <c r="BF46" i="57"/>
  <c r="BD47" i="57"/>
  <c r="BC48" i="57"/>
  <c r="BF61" i="70" l="1"/>
  <c r="BI61" i="70"/>
  <c r="BH61" i="70"/>
  <c r="BG61" i="70"/>
  <c r="BC63" i="70"/>
  <c r="BD63" i="70" s="1"/>
  <c r="BD62" i="70"/>
  <c r="BD61" i="69"/>
  <c r="BC62" i="69"/>
  <c r="BF60" i="69"/>
  <c r="BH60" i="69"/>
  <c r="BI60" i="69"/>
  <c r="BG60" i="69"/>
  <c r="BH59" i="68"/>
  <c r="BF59" i="68"/>
  <c r="BG59" i="68"/>
  <c r="BI59" i="68"/>
  <c r="BD60" i="68"/>
  <c r="BC61" i="68"/>
  <c r="BG61" i="66"/>
  <c r="BI61" i="66"/>
  <c r="BH61" i="66"/>
  <c r="BF61" i="66"/>
  <c r="BC63" i="66"/>
  <c r="BD63" i="66" s="1"/>
  <c r="BD62" i="66"/>
  <c r="BC59" i="64"/>
  <c r="BD58" i="64"/>
  <c r="BH57" i="64"/>
  <c r="BG57" i="64"/>
  <c r="BF57" i="64"/>
  <c r="BI57" i="64"/>
  <c r="BG60" i="63"/>
  <c r="BI60" i="63"/>
  <c r="BH60" i="63"/>
  <c r="BF60" i="63"/>
  <c r="BC62" i="63"/>
  <c r="BD61" i="63"/>
  <c r="BD52" i="61"/>
  <c r="BC53" i="61"/>
  <c r="BH51" i="61"/>
  <c r="BI51" i="61"/>
  <c r="BF51" i="61"/>
  <c r="BG51" i="61"/>
  <c r="BD53" i="60"/>
  <c r="BC54" i="60"/>
  <c r="BI52" i="60"/>
  <c r="BH52" i="60"/>
  <c r="BG52" i="60"/>
  <c r="BF52" i="60"/>
  <c r="BD51" i="58"/>
  <c r="BC52" i="58"/>
  <c r="BI50" i="58"/>
  <c r="BH50" i="58"/>
  <c r="BG50" i="58"/>
  <c r="BF50" i="58"/>
  <c r="BF47" i="57"/>
  <c r="BI47" i="57"/>
  <c r="BG47" i="57"/>
  <c r="BH47" i="57"/>
  <c r="BC49" i="57"/>
  <c r="BD48" i="57"/>
  <c r="BH62" i="70" l="1"/>
  <c r="BG62" i="70"/>
  <c r="BI62" i="70"/>
  <c r="BF62" i="70"/>
  <c r="BG63" i="70"/>
  <c r="BF63" i="70"/>
  <c r="BI63" i="70"/>
  <c r="BH63" i="70"/>
  <c r="BC63" i="69"/>
  <c r="BD63" i="69" s="1"/>
  <c r="BD62" i="69"/>
  <c r="BG61" i="69"/>
  <c r="BI61" i="69"/>
  <c r="BF61" i="69"/>
  <c r="BH61" i="69"/>
  <c r="BC62" i="68"/>
  <c r="BD61" i="68"/>
  <c r="BI60" i="68"/>
  <c r="BG60" i="68"/>
  <c r="BH60" i="68"/>
  <c r="BF60" i="68"/>
  <c r="BG63" i="66"/>
  <c r="BI63" i="66"/>
  <c r="BH63" i="66"/>
  <c r="BF63" i="66"/>
  <c r="BH62" i="66"/>
  <c r="BF62" i="66"/>
  <c r="BI62" i="66"/>
  <c r="BG62" i="66"/>
  <c r="BC60" i="64"/>
  <c r="BD59" i="64"/>
  <c r="BF58" i="64"/>
  <c r="BI58" i="64"/>
  <c r="BG58" i="64"/>
  <c r="BH58" i="64"/>
  <c r="BC63" i="63"/>
  <c r="BD63" i="63" s="1"/>
  <c r="BD62" i="63"/>
  <c r="BH61" i="63"/>
  <c r="BF61" i="63"/>
  <c r="BG61" i="63"/>
  <c r="BI61" i="63"/>
  <c r="BC54" i="61"/>
  <c r="BD53" i="61"/>
  <c r="BI52" i="61"/>
  <c r="BF52" i="61"/>
  <c r="BH52" i="61"/>
  <c r="BG52" i="61"/>
  <c r="BF53" i="60"/>
  <c r="BI53" i="60"/>
  <c r="BG53" i="60"/>
  <c r="BH53" i="60"/>
  <c r="BC55" i="60"/>
  <c r="BD54" i="60"/>
  <c r="BC53" i="58"/>
  <c r="BD52" i="58"/>
  <c r="BF51" i="58"/>
  <c r="BI51" i="58"/>
  <c r="BG51" i="58"/>
  <c r="BH51" i="58"/>
  <c r="BC50" i="57"/>
  <c r="BD49" i="57"/>
  <c r="BG48" i="57"/>
  <c r="BH48" i="57"/>
  <c r="BF48" i="57"/>
  <c r="BI48" i="57"/>
  <c r="BI62" i="69" l="1"/>
  <c r="BG62" i="69"/>
  <c r="BH62" i="69"/>
  <c r="BF62" i="69"/>
  <c r="BH63" i="69"/>
  <c r="BF63" i="69"/>
  <c r="BG63" i="69"/>
  <c r="BI63" i="69"/>
  <c r="BF61" i="68"/>
  <c r="BH61" i="68"/>
  <c r="BG61" i="68"/>
  <c r="BI61" i="68"/>
  <c r="BD62" i="68"/>
  <c r="BC63" i="68"/>
  <c r="BD63" i="68" s="1"/>
  <c r="BD60" i="64"/>
  <c r="BC61" i="64"/>
  <c r="BG59" i="64"/>
  <c r="BI59" i="64"/>
  <c r="BH59" i="64"/>
  <c r="BF59" i="64"/>
  <c r="BI62" i="63"/>
  <c r="BG62" i="63"/>
  <c r="BH62" i="63"/>
  <c r="BF62" i="63"/>
  <c r="BH63" i="63"/>
  <c r="BF63" i="63"/>
  <c r="BG63" i="63"/>
  <c r="BI63" i="63"/>
  <c r="BF53" i="61"/>
  <c r="BG53" i="61"/>
  <c r="BH53" i="61"/>
  <c r="BI53" i="61"/>
  <c r="BC55" i="61"/>
  <c r="BD54" i="61"/>
  <c r="BG54" i="60"/>
  <c r="BF54" i="60"/>
  <c r="BI54" i="60"/>
  <c r="BH54" i="60"/>
  <c r="BC56" i="60"/>
  <c r="BD55" i="60"/>
  <c r="BG52" i="58"/>
  <c r="BF52" i="58"/>
  <c r="BI52" i="58"/>
  <c r="BH52" i="58"/>
  <c r="BC54" i="58"/>
  <c r="BD53" i="58"/>
  <c r="BH49" i="57"/>
  <c r="BI49" i="57"/>
  <c r="BG49" i="57"/>
  <c r="BF49" i="57"/>
  <c r="BD50" i="57"/>
  <c r="BC51" i="57"/>
  <c r="BG63" i="68" l="1"/>
  <c r="BI63" i="68"/>
  <c r="BF63" i="68"/>
  <c r="BH63" i="68"/>
  <c r="BH62" i="68"/>
  <c r="BF62" i="68"/>
  <c r="BG62" i="68"/>
  <c r="BI62" i="68"/>
  <c r="BH60" i="64"/>
  <c r="BF60" i="64"/>
  <c r="BG60" i="64"/>
  <c r="BI60" i="64"/>
  <c r="BD61" i="64"/>
  <c r="BC62" i="64"/>
  <c r="BG54" i="61"/>
  <c r="BH54" i="61"/>
  <c r="BI54" i="61"/>
  <c r="BF54" i="61"/>
  <c r="BD55" i="61"/>
  <c r="BC56" i="61"/>
  <c r="BD56" i="60"/>
  <c r="BC57" i="60"/>
  <c r="BH55" i="60"/>
  <c r="BG55" i="60"/>
  <c r="BF55" i="60"/>
  <c r="BI55" i="60"/>
  <c r="BH53" i="58"/>
  <c r="BG53" i="58"/>
  <c r="BI53" i="58"/>
  <c r="BF53" i="58"/>
  <c r="BD54" i="58"/>
  <c r="BC55" i="58"/>
  <c r="BD51" i="57"/>
  <c r="BC52" i="57"/>
  <c r="BI50" i="57"/>
  <c r="BH50" i="57"/>
  <c r="BF50" i="57"/>
  <c r="BG50" i="57"/>
  <c r="BI61" i="64" l="1"/>
  <c r="BG61" i="64"/>
  <c r="BH61" i="64"/>
  <c r="BF61" i="64"/>
  <c r="BD62" i="64"/>
  <c r="BC63" i="64"/>
  <c r="BD63" i="64" s="1"/>
  <c r="BD56" i="61"/>
  <c r="BC57" i="61"/>
  <c r="BH55" i="61"/>
  <c r="BI55" i="61"/>
  <c r="BF55" i="61"/>
  <c r="BG55" i="61"/>
  <c r="BD57" i="60"/>
  <c r="BC58" i="60"/>
  <c r="BI56" i="60"/>
  <c r="BH56" i="60"/>
  <c r="BG56" i="60"/>
  <c r="BF56" i="60"/>
  <c r="BD55" i="58"/>
  <c r="BC56" i="58"/>
  <c r="BI54" i="58"/>
  <c r="BH54" i="58"/>
  <c r="BG54" i="58"/>
  <c r="BF54" i="58"/>
  <c r="BC53" i="57"/>
  <c r="BD52" i="57"/>
  <c r="BF51" i="57"/>
  <c r="BI51" i="57"/>
  <c r="BH51" i="57"/>
  <c r="BG51" i="57"/>
  <c r="BI63" i="64" l="1"/>
  <c r="BF63" i="64"/>
  <c r="BG63" i="64"/>
  <c r="BH63" i="64"/>
  <c r="BF62" i="64"/>
  <c r="BH62" i="64"/>
  <c r="BG62" i="64"/>
  <c r="BI62" i="64"/>
  <c r="BC58" i="61"/>
  <c r="BD57" i="61"/>
  <c r="BI56" i="61"/>
  <c r="BF56" i="61"/>
  <c r="BH56" i="61"/>
  <c r="BG56" i="61"/>
  <c r="BF57" i="60"/>
  <c r="BI57" i="60"/>
  <c r="BG57" i="60"/>
  <c r="BH57" i="60"/>
  <c r="BC59" i="60"/>
  <c r="BD58" i="60"/>
  <c r="BC57" i="58"/>
  <c r="BD56" i="58"/>
  <c r="BF55" i="58"/>
  <c r="BI55" i="58"/>
  <c r="BH55" i="58"/>
  <c r="BG55" i="58"/>
  <c r="BG52" i="57"/>
  <c r="BF52" i="57"/>
  <c r="BI52" i="57"/>
  <c r="BH52" i="57"/>
  <c r="BC54" i="57"/>
  <c r="BD53" i="57"/>
  <c r="BG57" i="61" l="1"/>
  <c r="BH57" i="61"/>
  <c r="BI57" i="61"/>
  <c r="BF57" i="61"/>
  <c r="BD58" i="61"/>
  <c r="BC59" i="61"/>
  <c r="BG58" i="60"/>
  <c r="BF58" i="60"/>
  <c r="BH58" i="60"/>
  <c r="BI58" i="60"/>
  <c r="BC60" i="60"/>
  <c r="BD59" i="60"/>
  <c r="BG56" i="58"/>
  <c r="BF56" i="58"/>
  <c r="BI56" i="58"/>
  <c r="BH56" i="58"/>
  <c r="BC58" i="58"/>
  <c r="BD57" i="58"/>
  <c r="BH53" i="57"/>
  <c r="BG53" i="57"/>
  <c r="BI53" i="57"/>
  <c r="BF53" i="57"/>
  <c r="BD54" i="57"/>
  <c r="BC55" i="57"/>
  <c r="BC60" i="61" l="1"/>
  <c r="BD59" i="61"/>
  <c r="BI58" i="61"/>
  <c r="BF58" i="61"/>
  <c r="BG58" i="61"/>
  <c r="BH58" i="61"/>
  <c r="BD60" i="60"/>
  <c r="BC61" i="60"/>
  <c r="BH59" i="60"/>
  <c r="BG59" i="60"/>
  <c r="BF59" i="60"/>
  <c r="BI59" i="60"/>
  <c r="BH57" i="58"/>
  <c r="BG57" i="58"/>
  <c r="BI57" i="58"/>
  <c r="BF57" i="58"/>
  <c r="BD58" i="58"/>
  <c r="BC59" i="58"/>
  <c r="BD55" i="57"/>
  <c r="BC56" i="57"/>
  <c r="BI54" i="57"/>
  <c r="BH54" i="57"/>
  <c r="BG54" i="57"/>
  <c r="BF54" i="57"/>
  <c r="BF59" i="61" l="1"/>
  <c r="BG59" i="61"/>
  <c r="BH59" i="61"/>
  <c r="BI59" i="61"/>
  <c r="BC61" i="61"/>
  <c r="BD60" i="61"/>
  <c r="BD61" i="60"/>
  <c r="BC62" i="60"/>
  <c r="BI60" i="60"/>
  <c r="BH60" i="60"/>
  <c r="BF60" i="60"/>
  <c r="BG60" i="60"/>
  <c r="BD59" i="58"/>
  <c r="BC60" i="58"/>
  <c r="BI58" i="58"/>
  <c r="BH58" i="58"/>
  <c r="BG58" i="58"/>
  <c r="BF58" i="58"/>
  <c r="BC57" i="57"/>
  <c r="BD56" i="57"/>
  <c r="BF55" i="57"/>
  <c r="BI55" i="57"/>
  <c r="BH55" i="57"/>
  <c r="BG55" i="57"/>
  <c r="BG60" i="61" l="1"/>
  <c r="BH60" i="61"/>
  <c r="BF60" i="61"/>
  <c r="BI60" i="61"/>
  <c r="BD61" i="61"/>
  <c r="BC62" i="61"/>
  <c r="BF61" i="60"/>
  <c r="BI61" i="60"/>
  <c r="BH61" i="60"/>
  <c r="BG61" i="60"/>
  <c r="BC63" i="60"/>
  <c r="BD63" i="60" s="1"/>
  <c r="BD62" i="60"/>
  <c r="BC61" i="58"/>
  <c r="BD60" i="58"/>
  <c r="BF59" i="58"/>
  <c r="BI59" i="58"/>
  <c r="BH59" i="58"/>
  <c r="BG59" i="58"/>
  <c r="BG56" i="57"/>
  <c r="BF56" i="57"/>
  <c r="BI56" i="57"/>
  <c r="BH56" i="57"/>
  <c r="BC58" i="57"/>
  <c r="BD57" i="57"/>
  <c r="BC63" i="61" l="1"/>
  <c r="BD63" i="61" s="1"/>
  <c r="BD62" i="61"/>
  <c r="BH61" i="61"/>
  <c r="BI61" i="61"/>
  <c r="BG61" i="61"/>
  <c r="BF61" i="61"/>
  <c r="BG62" i="60"/>
  <c r="BF62" i="60"/>
  <c r="BI62" i="60"/>
  <c r="BH62" i="60"/>
  <c r="BF63" i="60"/>
  <c r="BI63" i="60"/>
  <c r="BH63" i="60"/>
  <c r="BG63" i="60"/>
  <c r="BG60" i="58"/>
  <c r="BF60" i="58"/>
  <c r="BI60" i="58"/>
  <c r="BH60" i="58"/>
  <c r="BC62" i="58"/>
  <c r="BD61" i="58"/>
  <c r="BH57" i="57"/>
  <c r="BG57" i="57"/>
  <c r="BI57" i="57"/>
  <c r="BF57" i="57"/>
  <c r="BD58" i="57"/>
  <c r="BC59" i="57"/>
  <c r="BI62" i="61" l="1"/>
  <c r="BF62" i="61"/>
  <c r="BH62" i="61"/>
  <c r="BG62" i="61"/>
  <c r="BH63" i="61"/>
  <c r="BI63" i="61"/>
  <c r="BG63" i="61"/>
  <c r="BF63" i="61"/>
  <c r="BH61" i="58"/>
  <c r="BG61" i="58"/>
  <c r="BI61" i="58"/>
  <c r="BF61" i="58"/>
  <c r="BC63" i="58"/>
  <c r="BD63" i="58" s="1"/>
  <c r="BD62" i="58"/>
  <c r="BD59" i="57"/>
  <c r="BC60" i="57"/>
  <c r="BI58" i="57"/>
  <c r="BH58" i="57"/>
  <c r="BF58" i="57"/>
  <c r="BG58" i="57"/>
  <c r="BI62" i="58" l="1"/>
  <c r="BH62" i="58"/>
  <c r="BG62" i="58"/>
  <c r="BF62" i="58"/>
  <c r="BH63" i="58"/>
  <c r="BG63" i="58"/>
  <c r="BI63" i="58"/>
  <c r="BF63" i="58"/>
  <c r="BC61" i="57"/>
  <c r="BD60" i="57"/>
  <c r="BF59" i="57"/>
  <c r="BI59" i="57"/>
  <c r="BG59" i="57"/>
  <c r="BH59" i="57"/>
  <c r="BG60" i="57" l="1"/>
  <c r="BF60" i="57"/>
  <c r="BH60" i="57"/>
  <c r="BI60" i="57"/>
  <c r="BC62" i="57"/>
  <c r="BD61" i="57"/>
  <c r="BH61" i="57" l="1"/>
  <c r="BG61" i="57"/>
  <c r="BI61" i="57"/>
  <c r="BF61" i="57"/>
  <c r="BC63" i="57"/>
  <c r="BD63" i="57" s="1"/>
  <c r="BD62" i="57"/>
  <c r="BI62" i="57" l="1"/>
  <c r="BH62" i="57"/>
  <c r="BG62" i="57"/>
  <c r="BF62" i="57"/>
  <c r="BH63" i="57"/>
  <c r="BG63" i="57"/>
  <c r="BI63" i="57"/>
  <c r="BF63" i="57"/>
  <c r="C68" i="56" l="1"/>
  <c r="B68" i="56" s="1"/>
  <c r="AH67" i="56"/>
  <c r="AG67" i="56"/>
  <c r="AF67" i="56"/>
  <c r="AH66" i="56"/>
  <c r="AG66" i="56"/>
  <c r="AF66" i="56"/>
  <c r="AH65" i="56"/>
  <c r="AG65" i="56"/>
  <c r="AF65" i="56"/>
  <c r="AH64" i="56"/>
  <c r="AG64" i="56"/>
  <c r="AF64" i="56"/>
  <c r="AV63" i="56"/>
  <c r="AH63" i="56"/>
  <c r="AG63" i="56"/>
  <c r="AF63" i="56"/>
  <c r="AV62" i="56"/>
  <c r="AH62" i="56"/>
  <c r="AG62" i="56"/>
  <c r="AF62" i="56"/>
  <c r="AV61" i="56"/>
  <c r="AV60" i="56"/>
  <c r="AH60" i="56"/>
  <c r="AG60" i="56"/>
  <c r="AF60" i="56"/>
  <c r="AF61" i="56" s="1"/>
  <c r="G60" i="56"/>
  <c r="E60" i="56" s="1"/>
  <c r="AV59" i="56"/>
  <c r="AV58" i="56"/>
  <c r="AV57" i="56"/>
  <c r="AV56" i="56"/>
  <c r="AV55" i="56"/>
  <c r="AV54" i="56"/>
  <c r="AV53" i="56"/>
  <c r="AV52" i="56"/>
  <c r="AV51" i="56"/>
  <c r="AV50" i="56"/>
  <c r="AV49" i="56"/>
  <c r="AV48" i="56"/>
  <c r="AV47" i="56"/>
  <c r="AV46" i="56"/>
  <c r="AV45" i="56"/>
  <c r="AV44" i="56"/>
  <c r="AV43" i="56"/>
  <c r="AV42" i="56"/>
  <c r="AV41" i="56"/>
  <c r="AV40" i="56"/>
  <c r="AV39" i="56"/>
  <c r="AV38" i="56"/>
  <c r="AV37" i="56"/>
  <c r="AV36" i="56"/>
  <c r="AV35" i="56"/>
  <c r="AV34" i="56"/>
  <c r="AV33" i="56"/>
  <c r="AV32" i="56"/>
  <c r="AV31" i="56"/>
  <c r="AV30" i="56"/>
  <c r="AV29" i="56"/>
  <c r="AV28" i="56"/>
  <c r="AV27" i="56"/>
  <c r="AV26" i="56"/>
  <c r="AV25" i="56"/>
  <c r="AV24" i="56"/>
  <c r="AV23" i="56"/>
  <c r="AV22" i="56"/>
  <c r="AV21" i="56"/>
  <c r="AV20" i="56"/>
  <c r="AV19" i="56"/>
  <c r="AV18" i="56"/>
  <c r="AV17" i="56"/>
  <c r="AV16" i="56"/>
  <c r="L16" i="56" a="1"/>
  <c r="L16" i="56" s="1"/>
  <c r="AV15" i="56"/>
  <c r="AV14" i="56"/>
  <c r="AV13" i="56"/>
  <c r="L13" i="56"/>
  <c r="AV12" i="56"/>
  <c r="L12" i="56"/>
  <c r="AV11" i="56"/>
  <c r="L11" i="56"/>
  <c r="AV10" i="56"/>
  <c r="L10" i="56"/>
  <c r="AV9" i="56"/>
  <c r="L9" i="56"/>
  <c r="AV8" i="56"/>
  <c r="L8" i="56"/>
  <c r="BC7" i="56"/>
  <c r="BC8" i="56" s="1"/>
  <c r="AV7" i="56"/>
  <c r="AF7" i="56"/>
  <c r="AF8" i="56" s="1"/>
  <c r="AF9" i="56" s="1"/>
  <c r="AF10" i="56" s="1"/>
  <c r="AF11" i="56" s="1"/>
  <c r="AF12" i="56" s="1"/>
  <c r="AF13" i="56" s="1"/>
  <c r="AF14" i="56" s="1"/>
  <c r="AF15" i="56" s="1"/>
  <c r="AF16" i="56" s="1"/>
  <c r="AF17" i="56" s="1"/>
  <c r="AF18" i="56" s="1"/>
  <c r="AF19" i="56" s="1"/>
  <c r="AF20" i="56" s="1"/>
  <c r="AF21" i="56" s="1"/>
  <c r="AF22" i="56" s="1"/>
  <c r="AF23" i="56" s="1"/>
  <c r="AF24" i="56" s="1"/>
  <c r="AF25" i="56" s="1"/>
  <c r="AF26" i="56" s="1"/>
  <c r="AF27" i="56" s="1"/>
  <c r="AF28" i="56" s="1"/>
  <c r="AF29" i="56" s="1"/>
  <c r="AF30" i="56" s="1"/>
  <c r="AF31" i="56" s="1"/>
  <c r="AF32" i="56" s="1"/>
  <c r="AF33" i="56" s="1"/>
  <c r="AF34" i="56" s="1"/>
  <c r="AF35" i="56" s="1"/>
  <c r="AF36" i="56" s="1"/>
  <c r="AF37" i="56" s="1"/>
  <c r="AF38" i="56" s="1"/>
  <c r="AF39" i="56" s="1"/>
  <c r="AF40" i="56" s="1"/>
  <c r="AF41" i="56" s="1"/>
  <c r="AF42" i="56" s="1"/>
  <c r="AF43" i="56" s="1"/>
  <c r="AF44" i="56" s="1"/>
  <c r="AF45" i="56" s="1"/>
  <c r="AF46" i="56" s="1"/>
  <c r="AF47" i="56" s="1"/>
  <c r="AF48" i="56" s="1"/>
  <c r="AF49" i="56" s="1"/>
  <c r="AF50" i="56" s="1"/>
  <c r="AF51" i="56" s="1"/>
  <c r="AF52" i="56" s="1"/>
  <c r="AF53" i="56" s="1"/>
  <c r="AF54" i="56" s="1"/>
  <c r="AF55" i="56" s="1"/>
  <c r="AF56" i="56" s="1"/>
  <c r="AF57" i="56" s="1"/>
  <c r="AF58" i="56" s="1"/>
  <c r="AF59" i="56" s="1"/>
  <c r="AL4" i="56"/>
  <c r="AL2" i="56" s="1"/>
  <c r="AK4" i="56"/>
  <c r="AJ4" i="56"/>
  <c r="AJ2" i="56" s="1"/>
  <c r="G3" i="56"/>
  <c r="AK2" i="56"/>
  <c r="E2" i="56"/>
  <c r="E3" i="56" s="1"/>
  <c r="A1" i="56"/>
  <c r="G59" i="56"/>
  <c r="G15" i="56"/>
  <c r="AJ50" i="56"/>
  <c r="E6" i="56"/>
  <c r="E59" i="56" l="1"/>
  <c r="AW8" i="56"/>
  <c r="AX8" i="56" s="1"/>
  <c r="AW16" i="56"/>
  <c r="AX16" i="56" s="1"/>
  <c r="AW10" i="56"/>
  <c r="AX10" i="56" s="1"/>
  <c r="AW14" i="56"/>
  <c r="AX14" i="56" s="1"/>
  <c r="AW18" i="56"/>
  <c r="AX18" i="56" s="1"/>
  <c r="AW12" i="56"/>
  <c r="AX12" i="56" s="1"/>
  <c r="AW29" i="56"/>
  <c r="AX29" i="56" s="1"/>
  <c r="BC9" i="56"/>
  <c r="AW31" i="56"/>
  <c r="AX31" i="56" s="1"/>
  <c r="AW62" i="56"/>
  <c r="AX62" i="56" s="1"/>
  <c r="AW58" i="56"/>
  <c r="AX58" i="56" s="1"/>
  <c r="AW54" i="56"/>
  <c r="AX54" i="56" s="1"/>
  <c r="AW50" i="56"/>
  <c r="AX50" i="56" s="1"/>
  <c r="AW46" i="56"/>
  <c r="AX46" i="56" s="1"/>
  <c r="AW55" i="56"/>
  <c r="AX55" i="56" s="1"/>
  <c r="AW47" i="56"/>
  <c r="AX47" i="56" s="1"/>
  <c r="AW39" i="56"/>
  <c r="AX39" i="56" s="1"/>
  <c r="AW36" i="56"/>
  <c r="AX36" i="56" s="1"/>
  <c r="AW32" i="56"/>
  <c r="AX32" i="56" s="1"/>
  <c r="AW41" i="56"/>
  <c r="AX41" i="56" s="1"/>
  <c r="AW38" i="56"/>
  <c r="AX38" i="56" s="1"/>
  <c r="AW34" i="56"/>
  <c r="AX34" i="56" s="1"/>
  <c r="AW30" i="56"/>
  <c r="AX30" i="56" s="1"/>
  <c r="AW27" i="56"/>
  <c r="AX27" i="56" s="1"/>
  <c r="AW22" i="56"/>
  <c r="AX22" i="56" s="1"/>
  <c r="AW19" i="56"/>
  <c r="AX19" i="56" s="1"/>
  <c r="AW15" i="56"/>
  <c r="AX15" i="56" s="1"/>
  <c r="AW13" i="56"/>
  <c r="AX13" i="56" s="1"/>
  <c r="AW43" i="56"/>
  <c r="AX43" i="56" s="1"/>
  <c r="AW28" i="56"/>
  <c r="AX28" i="56" s="1"/>
  <c r="AW20" i="56"/>
  <c r="AX20" i="56" s="1"/>
  <c r="AW51" i="56"/>
  <c r="AX51" i="56" s="1"/>
  <c r="AW59" i="56"/>
  <c r="AX59" i="56" s="1"/>
  <c r="AW7" i="56"/>
  <c r="AX7" i="56" s="1"/>
  <c r="AW9" i="56"/>
  <c r="AX9" i="56" s="1"/>
  <c r="AW11" i="56"/>
  <c r="AX11" i="56" s="1"/>
  <c r="AW21" i="56"/>
  <c r="AX21" i="56" s="1"/>
  <c r="AW23" i="56"/>
  <c r="AX23" i="56" s="1"/>
  <c r="AW24" i="56"/>
  <c r="AX24" i="56" s="1"/>
  <c r="AW26" i="56"/>
  <c r="AX26" i="56" s="1"/>
  <c r="AW35" i="56"/>
  <c r="AX35" i="56" s="1"/>
  <c r="L14" i="56"/>
  <c r="C77" i="56" s="1"/>
  <c r="AW33" i="56"/>
  <c r="AX33" i="56" s="1"/>
  <c r="AW17" i="56"/>
  <c r="AX17" i="56" s="1"/>
  <c r="AW25" i="56"/>
  <c r="AX25" i="56" s="1"/>
  <c r="AW42" i="56"/>
  <c r="AX42" i="56" s="1"/>
  <c r="AW60" i="56"/>
  <c r="AX60" i="56" s="1"/>
  <c r="AW37" i="56"/>
  <c r="AX37" i="56" s="1"/>
  <c r="AW40" i="56"/>
  <c r="AX40" i="56" s="1"/>
  <c r="AW53" i="56"/>
  <c r="AX53" i="56" s="1"/>
  <c r="AW63" i="56"/>
  <c r="AX63" i="56" s="1"/>
  <c r="AW49" i="56"/>
  <c r="AX49" i="56" s="1"/>
  <c r="AW57" i="56"/>
  <c r="AX57" i="56" s="1"/>
  <c r="AW44" i="56"/>
  <c r="AX44" i="56" s="1"/>
  <c r="AW45" i="56"/>
  <c r="AX45" i="56" s="1"/>
  <c r="AW48" i="56"/>
  <c r="AX48" i="56" s="1"/>
  <c r="AW52" i="56"/>
  <c r="AX52" i="56" s="1"/>
  <c r="AW56" i="56"/>
  <c r="AX56" i="56" s="1"/>
  <c r="AW61" i="56"/>
  <c r="AX61" i="56" s="1"/>
  <c r="C68" i="55"/>
  <c r="B68" i="55" s="1"/>
  <c r="AH67" i="55"/>
  <c r="AG67" i="55"/>
  <c r="AF67" i="55"/>
  <c r="AH66" i="55"/>
  <c r="AG66" i="55"/>
  <c r="AF66" i="55"/>
  <c r="AH65" i="55"/>
  <c r="AG65" i="55"/>
  <c r="AF65" i="55"/>
  <c r="AH64" i="55"/>
  <c r="AG64" i="55"/>
  <c r="AF64" i="55"/>
  <c r="AV63" i="55"/>
  <c r="AH63" i="55"/>
  <c r="AG63" i="55"/>
  <c r="AF63" i="55"/>
  <c r="AV62" i="55"/>
  <c r="AV61" i="55"/>
  <c r="AV60" i="55"/>
  <c r="AH60" i="55"/>
  <c r="AG60" i="55"/>
  <c r="AF60" i="55"/>
  <c r="AF61" i="55" s="1"/>
  <c r="AF62" i="55" s="1"/>
  <c r="G60" i="55"/>
  <c r="E60" i="55" s="1"/>
  <c r="AV59" i="55"/>
  <c r="AH59" i="55"/>
  <c r="AG59" i="55"/>
  <c r="AF59" i="55"/>
  <c r="G59" i="55"/>
  <c r="E59" i="55" s="1"/>
  <c r="AV58" i="55"/>
  <c r="AV57" i="55"/>
  <c r="AV56" i="55"/>
  <c r="AV55" i="55"/>
  <c r="AV54" i="55"/>
  <c r="AV53" i="55"/>
  <c r="AV52" i="55"/>
  <c r="AV51" i="55"/>
  <c r="AV50" i="55"/>
  <c r="AV49" i="55"/>
  <c r="AV48" i="55"/>
  <c r="AV47" i="55"/>
  <c r="AV46" i="55"/>
  <c r="AV45" i="55"/>
  <c r="AV44" i="55"/>
  <c r="AV43" i="55"/>
  <c r="AV42" i="55"/>
  <c r="AV41" i="55"/>
  <c r="AV40" i="55"/>
  <c r="AV39" i="55"/>
  <c r="AV38" i="55"/>
  <c r="AV37" i="55"/>
  <c r="AV36" i="55"/>
  <c r="AV35" i="55"/>
  <c r="AV34" i="55"/>
  <c r="AV33" i="55"/>
  <c r="AV32" i="55"/>
  <c r="AV31" i="55"/>
  <c r="AV30" i="55"/>
  <c r="AV29" i="55"/>
  <c r="AV28" i="55"/>
  <c r="AV27" i="55"/>
  <c r="AV26" i="55"/>
  <c r="AV25" i="55"/>
  <c r="AV24" i="55"/>
  <c r="AV23" i="55"/>
  <c r="AV22" i="55"/>
  <c r="AV21" i="55"/>
  <c r="AV20" i="55"/>
  <c r="AV19" i="55"/>
  <c r="AV18" i="55"/>
  <c r="AV17" i="55"/>
  <c r="AV16" i="55"/>
  <c r="L16" i="55" a="1"/>
  <c r="L16" i="55" s="1"/>
  <c r="AV15" i="55"/>
  <c r="AV14" i="55"/>
  <c r="AV13" i="55"/>
  <c r="L13" i="55"/>
  <c r="AV12" i="55"/>
  <c r="L12" i="55"/>
  <c r="AV11" i="55"/>
  <c r="L11" i="55"/>
  <c r="AV10" i="55"/>
  <c r="L10" i="55"/>
  <c r="AV9" i="55"/>
  <c r="L9" i="55"/>
  <c r="AV8" i="55"/>
  <c r="L8" i="55"/>
  <c r="BC7" i="55"/>
  <c r="BC8" i="55" s="1"/>
  <c r="BC9" i="55" s="1"/>
  <c r="AV7" i="55"/>
  <c r="AF7" i="55"/>
  <c r="AF8" i="55" s="1"/>
  <c r="AF9" i="55" s="1"/>
  <c r="AF10" i="55" s="1"/>
  <c r="AF11" i="55" s="1"/>
  <c r="AF12" i="55" s="1"/>
  <c r="AF13" i="55" s="1"/>
  <c r="AF14" i="55" s="1"/>
  <c r="AF15" i="55" s="1"/>
  <c r="AF16" i="55" s="1"/>
  <c r="AF17" i="55" s="1"/>
  <c r="AF18" i="55" s="1"/>
  <c r="AF19" i="55" s="1"/>
  <c r="AF20" i="55" s="1"/>
  <c r="AF21" i="55" s="1"/>
  <c r="AF22" i="55" s="1"/>
  <c r="AF23" i="55" s="1"/>
  <c r="AF24" i="55" s="1"/>
  <c r="AF25" i="55" s="1"/>
  <c r="AF26" i="55" s="1"/>
  <c r="AF27" i="55" s="1"/>
  <c r="AF28" i="55" s="1"/>
  <c r="AF29" i="55" s="1"/>
  <c r="AF30" i="55" s="1"/>
  <c r="AF31" i="55" s="1"/>
  <c r="AF32" i="55" s="1"/>
  <c r="AF33" i="55" s="1"/>
  <c r="AF34" i="55" s="1"/>
  <c r="AF35" i="55" s="1"/>
  <c r="AF36" i="55" s="1"/>
  <c r="AF37" i="55" s="1"/>
  <c r="AF38" i="55" s="1"/>
  <c r="AF39" i="55" s="1"/>
  <c r="AF40" i="55" s="1"/>
  <c r="AF41" i="55" s="1"/>
  <c r="AF42" i="55" s="1"/>
  <c r="AF43" i="55" s="1"/>
  <c r="AF44" i="55" s="1"/>
  <c r="AF45" i="55" s="1"/>
  <c r="AF46" i="55" s="1"/>
  <c r="AF47" i="55" s="1"/>
  <c r="AF48" i="55" s="1"/>
  <c r="AF49" i="55" s="1"/>
  <c r="AF50" i="55" s="1"/>
  <c r="AF51" i="55" s="1"/>
  <c r="AF52" i="55" s="1"/>
  <c r="AF53" i="55" s="1"/>
  <c r="AF54" i="55" s="1"/>
  <c r="AF55" i="55" s="1"/>
  <c r="AF56" i="55" s="1"/>
  <c r="AF57" i="55" s="1"/>
  <c r="AF58" i="55" s="1"/>
  <c r="AL4" i="55"/>
  <c r="AL2" i="55" s="1"/>
  <c r="AK4" i="55"/>
  <c r="AK2" i="55" s="1"/>
  <c r="AJ4" i="55"/>
  <c r="AJ2" i="55" s="1"/>
  <c r="G3" i="55"/>
  <c r="E2" i="55"/>
  <c r="E3" i="55" s="1"/>
  <c r="A1" i="55"/>
  <c r="G61" i="56"/>
  <c r="G32" i="56"/>
  <c r="G28" i="56"/>
  <c r="AJ42" i="56"/>
  <c r="AJ12" i="56"/>
  <c r="AJ35" i="56"/>
  <c r="AJ14" i="56"/>
  <c r="AJ34" i="56"/>
  <c r="G16" i="56"/>
  <c r="G14" i="56"/>
  <c r="AJ28" i="56"/>
  <c r="AJ57" i="56"/>
  <c r="G15" i="55"/>
  <c r="AJ22" i="56"/>
  <c r="AJ11" i="56"/>
  <c r="G23" i="56"/>
  <c r="G11" i="56"/>
  <c r="AJ21" i="56"/>
  <c r="G41" i="56"/>
  <c r="G58" i="56"/>
  <c r="G19" i="56"/>
  <c r="AJ45" i="56"/>
  <c r="G48" i="56"/>
  <c r="AJ38" i="56"/>
  <c r="G39" i="56"/>
  <c r="AJ53" i="56"/>
  <c r="G54" i="56"/>
  <c r="G20" i="56"/>
  <c r="AJ24" i="56"/>
  <c r="AJ30" i="56"/>
  <c r="G55" i="56"/>
  <c r="G31" i="56"/>
  <c r="G24" i="56"/>
  <c r="G40" i="56"/>
  <c r="AJ52" i="56"/>
  <c r="AJ26" i="56"/>
  <c r="G45" i="56"/>
  <c r="AJ61" i="56"/>
  <c r="AJ20" i="56"/>
  <c r="AJ13" i="56"/>
  <c r="AJ54" i="56"/>
  <c r="AJ56" i="56"/>
  <c r="AJ58" i="56"/>
  <c r="AJ23" i="56"/>
  <c r="AJ9" i="56"/>
  <c r="G18" i="56"/>
  <c r="AJ19" i="56"/>
  <c r="AK50" i="56"/>
  <c r="G35" i="56"/>
  <c r="AJ17" i="56"/>
  <c r="AJ31" i="56"/>
  <c r="G25" i="56"/>
  <c r="G30" i="56"/>
  <c r="AJ67" i="56"/>
  <c r="G37" i="56"/>
  <c r="G21" i="56"/>
  <c r="AJ65" i="56"/>
  <c r="G53" i="56"/>
  <c r="G49" i="56"/>
  <c r="G51" i="56"/>
  <c r="G13" i="56"/>
  <c r="AJ33" i="56"/>
  <c r="G56" i="56"/>
  <c r="AJ60" i="56"/>
  <c r="G34" i="56"/>
  <c r="AJ36" i="56"/>
  <c r="AJ29" i="56"/>
  <c r="AJ8" i="56"/>
  <c r="AL50" i="56"/>
  <c r="AJ46" i="56"/>
  <c r="AJ63" i="56"/>
  <c r="AJ55" i="56"/>
  <c r="E6" i="55"/>
  <c r="AJ18" i="56"/>
  <c r="AJ64" i="56"/>
  <c r="AJ7" i="56"/>
  <c r="G44" i="56"/>
  <c r="G9" i="56"/>
  <c r="AJ25" i="56"/>
  <c r="AJ49" i="56"/>
  <c r="AJ59" i="56"/>
  <c r="G46" i="56"/>
  <c r="AJ27" i="56"/>
  <c r="G52" i="56"/>
  <c r="AJ51" i="56"/>
  <c r="G27" i="56"/>
  <c r="G50" i="56"/>
  <c r="G36" i="56"/>
  <c r="G12" i="56"/>
  <c r="G38" i="56"/>
  <c r="AJ66" i="56"/>
  <c r="AJ41" i="56"/>
  <c r="G58" i="55"/>
  <c r="G22" i="56"/>
  <c r="G10" i="56"/>
  <c r="G26" i="56"/>
  <c r="AJ39" i="56"/>
  <c r="G7" i="56"/>
  <c r="AJ10" i="56"/>
  <c r="G29" i="56"/>
  <c r="AJ15" i="56"/>
  <c r="AJ44" i="56"/>
  <c r="G8" i="56"/>
  <c r="G47" i="56"/>
  <c r="AJ62" i="56"/>
  <c r="E15" i="56"/>
  <c r="AJ48" i="56"/>
  <c r="G62" i="56"/>
  <c r="AJ47" i="56"/>
  <c r="AJ40" i="56"/>
  <c r="AJ32" i="56"/>
  <c r="AJ37" i="56"/>
  <c r="AJ43" i="56"/>
  <c r="G33" i="56"/>
  <c r="AJ16" i="56"/>
  <c r="G17" i="56"/>
  <c r="G42" i="56"/>
  <c r="G43" i="56"/>
  <c r="AJ12" i="55"/>
  <c r="G57" i="56"/>
  <c r="AY61" i="56" l="1"/>
  <c r="AK64" i="56"/>
  <c r="AM64" i="56" s="1"/>
  <c r="AL64" i="56"/>
  <c r="AL67" i="56"/>
  <c r="AK67" i="56"/>
  <c r="AM67" i="56" s="1"/>
  <c r="AL65" i="56"/>
  <c r="AK65" i="56"/>
  <c r="AM65" i="56" s="1"/>
  <c r="AL63" i="56"/>
  <c r="AK63" i="56"/>
  <c r="AM63" i="56" s="1"/>
  <c r="AM50" i="56"/>
  <c r="AL66" i="56"/>
  <c r="AK66" i="56"/>
  <c r="AM66" i="56" s="1"/>
  <c r="AK60" i="56"/>
  <c r="AM60" i="56" s="1"/>
  <c r="AL60" i="56"/>
  <c r="AH50" i="56"/>
  <c r="AG50" i="56"/>
  <c r="AY53" i="56"/>
  <c r="AY41" i="56"/>
  <c r="AY49" i="56"/>
  <c r="AY9" i="56"/>
  <c r="AY42" i="56"/>
  <c r="AY7" i="56"/>
  <c r="AY16" i="56"/>
  <c r="AY33" i="56"/>
  <c r="AY22" i="56"/>
  <c r="AY50" i="56"/>
  <c r="AY52" i="56"/>
  <c r="AY45" i="56"/>
  <c r="AY63" i="56"/>
  <c r="AY30" i="56"/>
  <c r="AY14" i="56"/>
  <c r="AY21" i="56"/>
  <c r="AY26" i="56"/>
  <c r="AY11" i="56"/>
  <c r="AY43" i="56"/>
  <c r="AY39" i="56"/>
  <c r="AY31" i="56"/>
  <c r="AY44" i="56"/>
  <c r="AY17" i="56"/>
  <c r="AY12" i="56"/>
  <c r="AY8" i="56"/>
  <c r="AY23" i="56"/>
  <c r="AY13" i="56"/>
  <c r="AY27" i="56"/>
  <c r="AY47" i="56"/>
  <c r="BC10" i="56"/>
  <c r="AY62" i="56"/>
  <c r="AY46" i="56"/>
  <c r="AY34" i="56"/>
  <c r="M13" i="56"/>
  <c r="L5" i="56"/>
  <c r="M12" i="56"/>
  <c r="M14" i="56"/>
  <c r="Y14" i="56"/>
  <c r="M10" i="56"/>
  <c r="M8" i="56"/>
  <c r="AY24" i="56"/>
  <c r="AY59" i="56"/>
  <c r="AY20" i="56"/>
  <c r="AY15" i="56"/>
  <c r="AY32" i="56"/>
  <c r="AY55" i="56"/>
  <c r="AY54" i="56"/>
  <c r="AY57" i="56"/>
  <c r="AY40" i="56"/>
  <c r="AY37" i="56"/>
  <c r="AY25" i="56"/>
  <c r="AY51" i="56"/>
  <c r="AY38" i="56"/>
  <c r="AY48" i="56"/>
  <c r="AY60" i="56"/>
  <c r="AY56" i="56"/>
  <c r="AY58" i="56"/>
  <c r="AY18" i="56"/>
  <c r="AY10" i="56"/>
  <c r="AY35" i="56"/>
  <c r="AY29" i="56"/>
  <c r="AY28" i="56"/>
  <c r="AY19" i="56"/>
  <c r="AY36" i="56"/>
  <c r="M9" i="56"/>
  <c r="M11" i="56"/>
  <c r="AW44" i="55"/>
  <c r="AX44" i="55" s="1"/>
  <c r="AW9" i="55"/>
  <c r="AX9" i="55" s="1"/>
  <c r="AW11" i="55"/>
  <c r="AX11" i="55" s="1"/>
  <c r="AW13" i="55"/>
  <c r="AX13" i="55" s="1"/>
  <c r="AW15" i="55"/>
  <c r="BC10" i="55"/>
  <c r="AW16" i="55"/>
  <c r="AX16" i="55" s="1"/>
  <c r="AW18" i="55"/>
  <c r="AX18" i="55" s="1"/>
  <c r="AW19" i="55"/>
  <c r="AX19" i="55" s="1"/>
  <c r="AW21" i="55"/>
  <c r="AX21" i="55" s="1"/>
  <c r="AW25" i="55"/>
  <c r="AX25" i="55" s="1"/>
  <c r="AW40" i="55"/>
  <c r="AX40" i="55" s="1"/>
  <c r="AW58" i="55"/>
  <c r="AX58" i="55" s="1"/>
  <c r="AW7" i="55"/>
  <c r="AX7" i="55" s="1"/>
  <c r="AW42" i="55"/>
  <c r="AX42" i="55" s="1"/>
  <c r="AW29" i="55"/>
  <c r="AX29" i="55" s="1"/>
  <c r="AW54" i="55"/>
  <c r="AX54" i="55" s="1"/>
  <c r="AW50" i="55"/>
  <c r="AX50" i="55" s="1"/>
  <c r="AW46" i="55"/>
  <c r="AX46" i="55" s="1"/>
  <c r="AW63" i="55"/>
  <c r="AX63" i="55" s="1"/>
  <c r="AW59" i="55"/>
  <c r="AX59" i="55" s="1"/>
  <c r="AW61" i="55"/>
  <c r="AX61" i="55" s="1"/>
  <c r="AW53" i="55"/>
  <c r="AX53" i="55" s="1"/>
  <c r="AW49" i="55"/>
  <c r="AX49" i="55" s="1"/>
  <c r="AW36" i="55"/>
  <c r="AX36" i="55" s="1"/>
  <c r="AW35" i="55"/>
  <c r="AX35" i="55" s="1"/>
  <c r="AW34" i="55"/>
  <c r="AX34" i="55" s="1"/>
  <c r="AW22" i="55"/>
  <c r="AX22" i="55" s="1"/>
  <c r="AW17" i="55"/>
  <c r="AW23" i="55"/>
  <c r="AX23" i="55" s="1"/>
  <c r="AX15" i="55"/>
  <c r="AW31" i="55"/>
  <c r="AX31" i="55" s="1"/>
  <c r="L14" i="55"/>
  <c r="M11" i="55" s="1"/>
  <c r="AW8" i="55"/>
  <c r="AX8" i="55" s="1"/>
  <c r="AW10" i="55"/>
  <c r="AX10" i="55" s="1"/>
  <c r="AW12" i="55"/>
  <c r="AX12" i="55" s="1"/>
  <c r="AW14" i="55"/>
  <c r="AX14" i="55" s="1"/>
  <c r="AW27" i="55"/>
  <c r="AX27" i="55" s="1"/>
  <c r="AW38" i="55"/>
  <c r="AX38" i="55" s="1"/>
  <c r="AW45" i="55"/>
  <c r="AX45" i="55" s="1"/>
  <c r="AX17" i="55"/>
  <c r="AW20" i="55"/>
  <c r="AX20" i="55" s="1"/>
  <c r="AW24" i="55"/>
  <c r="AX24" i="55" s="1"/>
  <c r="AW26" i="55"/>
  <c r="AX26" i="55" s="1"/>
  <c r="AW28" i="55"/>
  <c r="AX28" i="55" s="1"/>
  <c r="AW30" i="55"/>
  <c r="AX30" i="55" s="1"/>
  <c r="AW32" i="55"/>
  <c r="AX32" i="55" s="1"/>
  <c r="AW62" i="55"/>
  <c r="AX62" i="55" s="1"/>
  <c r="AW52" i="55"/>
  <c r="AX52" i="55" s="1"/>
  <c r="AW48" i="55"/>
  <c r="AX48" i="55" s="1"/>
  <c r="AW33" i="55"/>
  <c r="AX33" i="55" s="1"/>
  <c r="AW37" i="55"/>
  <c r="AX37" i="55" s="1"/>
  <c r="AW39" i="55"/>
  <c r="AX39" i="55" s="1"/>
  <c r="AW41" i="55"/>
  <c r="AX41" i="55" s="1"/>
  <c r="AW43" i="55"/>
  <c r="AX43" i="55" s="1"/>
  <c r="AW47" i="55"/>
  <c r="AX47" i="55" s="1"/>
  <c r="AW51" i="55"/>
  <c r="AX51" i="55" s="1"/>
  <c r="AW60" i="55"/>
  <c r="AX60" i="55" s="1"/>
  <c r="AW57" i="55"/>
  <c r="AX57" i="55" s="1"/>
  <c r="AW56" i="55"/>
  <c r="AX56" i="55" s="1"/>
  <c r="AW55" i="55"/>
  <c r="AX55" i="55" s="1"/>
  <c r="C68" i="54"/>
  <c r="B68" i="54" s="1"/>
  <c r="AH67" i="54"/>
  <c r="AG67" i="54"/>
  <c r="AF67" i="54"/>
  <c r="AH66" i="54"/>
  <c r="AG66" i="54"/>
  <c r="AF66" i="54"/>
  <c r="AH65" i="54"/>
  <c r="AG65" i="54"/>
  <c r="AF65" i="54"/>
  <c r="AH64" i="54"/>
  <c r="AG64" i="54"/>
  <c r="AF64" i="54"/>
  <c r="AV63" i="54"/>
  <c r="AH63" i="54"/>
  <c r="AG63" i="54"/>
  <c r="AF63" i="54"/>
  <c r="AV62" i="54"/>
  <c r="AV61" i="54"/>
  <c r="AV60" i="54"/>
  <c r="AH60" i="54"/>
  <c r="AG60" i="54"/>
  <c r="AF60" i="54"/>
  <c r="AF61" i="54" s="1"/>
  <c r="AF62" i="54" s="1"/>
  <c r="G60" i="54"/>
  <c r="E60" i="54" s="1"/>
  <c r="AV59" i="54"/>
  <c r="AH59" i="54"/>
  <c r="AG59" i="54"/>
  <c r="AF59" i="54"/>
  <c r="G59" i="54"/>
  <c r="E59" i="54" s="1"/>
  <c r="AV58" i="54"/>
  <c r="AH58" i="54"/>
  <c r="AG58" i="54"/>
  <c r="AF58" i="54"/>
  <c r="G58" i="54"/>
  <c r="E58" i="54" s="1"/>
  <c r="AV57" i="54"/>
  <c r="AV56" i="54"/>
  <c r="AV55" i="54"/>
  <c r="AV54" i="54"/>
  <c r="AV53" i="54"/>
  <c r="AV52" i="54"/>
  <c r="AV51" i="54"/>
  <c r="AV50" i="54"/>
  <c r="AV49" i="54"/>
  <c r="AV48" i="54"/>
  <c r="AV47" i="54"/>
  <c r="AV46" i="54"/>
  <c r="AV45" i="54"/>
  <c r="AV44" i="54"/>
  <c r="AV43" i="54"/>
  <c r="AV42" i="54"/>
  <c r="AV41" i="54"/>
  <c r="AV40" i="54"/>
  <c r="AV39" i="54"/>
  <c r="AV38" i="54"/>
  <c r="AV37" i="54"/>
  <c r="AV36" i="54"/>
  <c r="AV35" i="54"/>
  <c r="AV34" i="54"/>
  <c r="AV33" i="54"/>
  <c r="AV32" i="54"/>
  <c r="AV31" i="54"/>
  <c r="AV30" i="54"/>
  <c r="AV29" i="54"/>
  <c r="AV28" i="54"/>
  <c r="AV27" i="54"/>
  <c r="AV26" i="54"/>
  <c r="AV25" i="54"/>
  <c r="AV24" i="54"/>
  <c r="AV23" i="54"/>
  <c r="AV22" i="54"/>
  <c r="AV21" i="54"/>
  <c r="AV20" i="54"/>
  <c r="AV19" i="54"/>
  <c r="AV18" i="54"/>
  <c r="AV17" i="54"/>
  <c r="AV16" i="54"/>
  <c r="L16" i="54" a="1"/>
  <c r="L16" i="54" s="1"/>
  <c r="AV15" i="54"/>
  <c r="AV14" i="54"/>
  <c r="AV13" i="54"/>
  <c r="L13" i="54"/>
  <c r="AV12" i="54"/>
  <c r="L12" i="54"/>
  <c r="AV11" i="54"/>
  <c r="L11" i="54"/>
  <c r="AV10" i="54"/>
  <c r="L10" i="54"/>
  <c r="AV9" i="54"/>
  <c r="L9" i="54"/>
  <c r="AV8" i="54"/>
  <c r="L8" i="54"/>
  <c r="BC7" i="54"/>
  <c r="BC8" i="54" s="1"/>
  <c r="AV7" i="54"/>
  <c r="AW7" i="54" s="1"/>
  <c r="AF7" i="54"/>
  <c r="AF8" i="54" s="1"/>
  <c r="AF9" i="54" s="1"/>
  <c r="AF10" i="54" s="1"/>
  <c r="AF11" i="54" s="1"/>
  <c r="AF12" i="54" s="1"/>
  <c r="AF13" i="54" s="1"/>
  <c r="AF14" i="54" s="1"/>
  <c r="AF15" i="54" s="1"/>
  <c r="AF16" i="54" s="1"/>
  <c r="AF17" i="54" s="1"/>
  <c r="AF18" i="54" s="1"/>
  <c r="AF19" i="54" s="1"/>
  <c r="AF20" i="54" s="1"/>
  <c r="AF21" i="54" s="1"/>
  <c r="AF22" i="54" s="1"/>
  <c r="AF23" i="54" s="1"/>
  <c r="AF24" i="54" s="1"/>
  <c r="AF25" i="54" s="1"/>
  <c r="AF26" i="54" s="1"/>
  <c r="AF27" i="54" s="1"/>
  <c r="AF28" i="54" s="1"/>
  <c r="AF29" i="54" s="1"/>
  <c r="AF30" i="54" s="1"/>
  <c r="AF31" i="54" s="1"/>
  <c r="AF32" i="54" s="1"/>
  <c r="AF33" i="54" s="1"/>
  <c r="AF34" i="54" s="1"/>
  <c r="AF35" i="54" s="1"/>
  <c r="AF36" i="54" s="1"/>
  <c r="AF37" i="54" s="1"/>
  <c r="AF38" i="54" s="1"/>
  <c r="AF39" i="54" s="1"/>
  <c r="AF40" i="54" s="1"/>
  <c r="AF41" i="54" s="1"/>
  <c r="AF42" i="54" s="1"/>
  <c r="AF43" i="54" s="1"/>
  <c r="AF44" i="54" s="1"/>
  <c r="AF45" i="54" s="1"/>
  <c r="AF46" i="54" s="1"/>
  <c r="AF47" i="54" s="1"/>
  <c r="AF48" i="54" s="1"/>
  <c r="AF49" i="54" s="1"/>
  <c r="AF50" i="54" s="1"/>
  <c r="AF51" i="54" s="1"/>
  <c r="AF52" i="54" s="1"/>
  <c r="AF53" i="54" s="1"/>
  <c r="AF54" i="54" s="1"/>
  <c r="AF55" i="54" s="1"/>
  <c r="AF56" i="54" s="1"/>
  <c r="AF57" i="54" s="1"/>
  <c r="AL4" i="54"/>
  <c r="AL2" i="54" s="1"/>
  <c r="AK4" i="54"/>
  <c r="AJ4" i="54"/>
  <c r="AJ2" i="54" s="1"/>
  <c r="G3" i="54"/>
  <c r="AK2" i="54"/>
  <c r="E2" i="54"/>
  <c r="E3" i="54" s="1"/>
  <c r="A1" i="54"/>
  <c r="AL59" i="56"/>
  <c r="AK59" i="56"/>
  <c r="E19" i="56"/>
  <c r="E27" i="56"/>
  <c r="G62" i="55"/>
  <c r="AJ11" i="55"/>
  <c r="E10" i="56"/>
  <c r="E49" i="56"/>
  <c r="AJ15" i="55"/>
  <c r="AJ35" i="55"/>
  <c r="G22" i="55"/>
  <c r="E22" i="56"/>
  <c r="G7" i="55"/>
  <c r="AJ24" i="55"/>
  <c r="AJ9" i="55"/>
  <c r="AJ13" i="55"/>
  <c r="AJ16" i="55"/>
  <c r="AJ26" i="55"/>
  <c r="E33" i="56"/>
  <c r="AJ33" i="55"/>
  <c r="G48" i="55"/>
  <c r="AJ30" i="55"/>
  <c r="E12" i="56"/>
  <c r="AJ34" i="55"/>
  <c r="G52" i="55"/>
  <c r="AJ8" i="55"/>
  <c r="E17" i="56"/>
  <c r="E25" i="56"/>
  <c r="E9" i="56"/>
  <c r="G17" i="55"/>
  <c r="AJ28" i="55"/>
  <c r="E8" i="56"/>
  <c r="AJ7" i="55"/>
  <c r="AJ18" i="55"/>
  <c r="AJ14" i="55"/>
  <c r="E11" i="56"/>
  <c r="E7" i="56"/>
  <c r="G20" i="55"/>
  <c r="AJ10" i="55"/>
  <c r="AJ32" i="55"/>
  <c r="AJ21" i="55"/>
  <c r="AL35" i="55" l="1"/>
  <c r="AH35" i="55" s="1"/>
  <c r="AK35" i="55"/>
  <c r="AM35" i="55" s="1"/>
  <c r="AM59" i="56"/>
  <c r="AH59" i="56"/>
  <c r="AG59" i="56"/>
  <c r="BD9" i="56"/>
  <c r="BI9" i="56" s="1"/>
  <c r="BC11" i="56"/>
  <c r="BD10" i="56"/>
  <c r="BD7" i="56"/>
  <c r="BD8" i="56"/>
  <c r="M13" i="55"/>
  <c r="C77" i="55"/>
  <c r="M9" i="55"/>
  <c r="M8" i="55"/>
  <c r="M12" i="55"/>
  <c r="M10" i="55"/>
  <c r="AY52" i="55"/>
  <c r="AY14" i="55"/>
  <c r="AY63" i="55"/>
  <c r="AY29" i="55"/>
  <c r="AY51" i="55"/>
  <c r="AY25" i="55"/>
  <c r="AY55" i="55"/>
  <c r="AY57" i="55"/>
  <c r="AY47" i="55"/>
  <c r="AY10" i="55"/>
  <c r="AY7" i="55"/>
  <c r="AY44" i="55"/>
  <c r="AY21" i="55"/>
  <c r="AY48" i="55"/>
  <c r="AY8" i="55"/>
  <c r="AY38" i="55"/>
  <c r="AY56" i="55"/>
  <c r="AY26" i="55"/>
  <c r="AY16" i="55"/>
  <c r="AY49" i="55"/>
  <c r="AY34" i="55"/>
  <c r="AY20" i="55"/>
  <c r="AY23" i="55"/>
  <c r="AY46" i="55"/>
  <c r="AY60" i="55"/>
  <c r="AY43" i="55"/>
  <c r="AY33" i="55"/>
  <c r="AY32" i="55"/>
  <c r="AY28" i="55"/>
  <c r="AY24" i="55"/>
  <c r="AY45" i="55"/>
  <c r="AY31" i="55"/>
  <c r="AY13" i="55"/>
  <c r="AY50" i="55"/>
  <c r="AY19" i="55"/>
  <c r="AY62" i="55"/>
  <c r="AY41" i="55"/>
  <c r="AY42" i="55"/>
  <c r="AY17" i="55"/>
  <c r="L5" i="55"/>
  <c r="M14" i="55"/>
  <c r="AY11" i="55"/>
  <c r="AY36" i="55"/>
  <c r="AY59" i="55"/>
  <c r="AY54" i="55"/>
  <c r="AY40" i="55"/>
  <c r="Y14" i="55"/>
  <c r="AY58" i="55"/>
  <c r="AY61" i="55"/>
  <c r="AY39" i="55"/>
  <c r="AY30" i="55"/>
  <c r="AY18" i="55"/>
  <c r="AY12" i="55"/>
  <c r="AY9" i="55"/>
  <c r="AY22" i="55"/>
  <c r="BC11" i="55"/>
  <c r="AY37" i="55"/>
  <c r="AY35" i="55"/>
  <c r="AY27" i="55"/>
  <c r="AY15" i="55"/>
  <c r="AY53" i="55"/>
  <c r="AW13" i="54"/>
  <c r="AW17" i="54"/>
  <c r="AX17" i="54" s="1"/>
  <c r="AW8" i="54"/>
  <c r="AW19" i="54"/>
  <c r="AX19" i="54" s="1"/>
  <c r="L14" i="54"/>
  <c r="L5" i="54" s="1"/>
  <c r="AW35" i="54"/>
  <c r="AX35" i="54" s="1"/>
  <c r="AX8" i="54"/>
  <c r="AW9" i="54"/>
  <c r="AX9" i="54" s="1"/>
  <c r="AW10" i="54"/>
  <c r="AX10" i="54" s="1"/>
  <c r="AW62" i="54"/>
  <c r="AX62" i="54" s="1"/>
  <c r="AW61" i="54"/>
  <c r="AX61" i="54" s="1"/>
  <c r="AW57" i="54"/>
  <c r="AX57" i="54" s="1"/>
  <c r="AW50" i="54"/>
  <c r="AX50" i="54" s="1"/>
  <c r="AW49" i="54"/>
  <c r="AX49" i="54" s="1"/>
  <c r="AW31" i="54"/>
  <c r="AX31" i="54" s="1"/>
  <c r="AW29" i="54"/>
  <c r="AX29" i="54" s="1"/>
  <c r="AW27" i="54"/>
  <c r="AW25" i="54"/>
  <c r="AX25" i="54" s="1"/>
  <c r="AW23" i="54"/>
  <c r="AX23" i="54" s="1"/>
  <c r="AW11" i="54"/>
  <c r="AX11" i="54" s="1"/>
  <c r="BC9" i="54"/>
  <c r="AW21" i="54"/>
  <c r="AX21" i="54" s="1"/>
  <c r="AW34" i="54"/>
  <c r="AX34" i="54" s="1"/>
  <c r="AW36" i="54"/>
  <c r="AX36" i="54" s="1"/>
  <c r="AW46" i="54"/>
  <c r="AX46" i="54" s="1"/>
  <c r="AW52" i="54"/>
  <c r="AX52" i="54" s="1"/>
  <c r="AW53" i="54"/>
  <c r="AX53" i="54" s="1"/>
  <c r="AW54" i="54"/>
  <c r="AX54" i="54" s="1"/>
  <c r="AX7" i="54"/>
  <c r="AW12" i="54"/>
  <c r="AX12" i="54" s="1"/>
  <c r="AX13" i="54"/>
  <c r="AW15" i="54"/>
  <c r="AX15" i="54" s="1"/>
  <c r="AX27" i="54"/>
  <c r="AW33" i="54"/>
  <c r="AX33" i="54" s="1"/>
  <c r="AW60" i="54"/>
  <c r="AX60" i="54" s="1"/>
  <c r="AW32" i="54"/>
  <c r="AX32" i="54" s="1"/>
  <c r="AW48" i="54"/>
  <c r="AX48" i="54" s="1"/>
  <c r="AW56" i="54"/>
  <c r="AX56" i="54" s="1"/>
  <c r="AW63" i="54"/>
  <c r="AX63" i="54" s="1"/>
  <c r="AW59" i="54"/>
  <c r="AX59" i="54" s="1"/>
  <c r="AW55" i="54"/>
  <c r="AX55" i="54" s="1"/>
  <c r="AW51" i="54"/>
  <c r="AX51" i="54" s="1"/>
  <c r="AW47" i="54"/>
  <c r="AX47" i="54" s="1"/>
  <c r="AW58" i="54"/>
  <c r="AX58" i="54" s="1"/>
  <c r="AW14" i="54"/>
  <c r="AX14" i="54" s="1"/>
  <c r="AW16" i="54"/>
  <c r="AX16" i="54" s="1"/>
  <c r="AW18" i="54"/>
  <c r="AX18" i="54" s="1"/>
  <c r="AW20" i="54"/>
  <c r="AX20" i="54" s="1"/>
  <c r="AW22" i="54"/>
  <c r="AX22" i="54" s="1"/>
  <c r="AW24" i="54"/>
  <c r="AX24" i="54" s="1"/>
  <c r="AW26" i="54"/>
  <c r="AX26" i="54" s="1"/>
  <c r="AW28" i="54"/>
  <c r="AX28" i="54" s="1"/>
  <c r="AW30" i="54"/>
  <c r="AX30" i="54" s="1"/>
  <c r="AW37" i="54"/>
  <c r="AX37" i="54" s="1"/>
  <c r="AW39" i="54"/>
  <c r="AX39" i="54" s="1"/>
  <c r="AW41" i="54"/>
  <c r="AX41" i="54" s="1"/>
  <c r="AW43" i="54"/>
  <c r="AX43" i="54" s="1"/>
  <c r="AW45" i="54"/>
  <c r="AX45" i="54" s="1"/>
  <c r="AW38" i="54"/>
  <c r="AX38" i="54" s="1"/>
  <c r="AW40" i="54"/>
  <c r="AX40" i="54" s="1"/>
  <c r="AW42" i="54"/>
  <c r="AX42" i="54" s="1"/>
  <c r="AW44" i="54"/>
  <c r="AX44" i="54" s="1"/>
  <c r="BT40" i="5"/>
  <c r="BS40" i="5"/>
  <c r="BR40" i="5"/>
  <c r="BA40" i="5"/>
  <c r="AZ40" i="5"/>
  <c r="AY40" i="5"/>
  <c r="AX40" i="5"/>
  <c r="AW40" i="5"/>
  <c r="AV40" i="5"/>
  <c r="AU40" i="5"/>
  <c r="AT40" i="5"/>
  <c r="M14" i="54" l="1"/>
  <c r="C78" i="54"/>
  <c r="M11" i="54"/>
  <c r="AG35" i="55"/>
  <c r="M13" i="54"/>
  <c r="BF9" i="56"/>
  <c r="BG9" i="56"/>
  <c r="BH9" i="56"/>
  <c r="BG10" i="56"/>
  <c r="BF10" i="56"/>
  <c r="BH10" i="56"/>
  <c r="BI10" i="56"/>
  <c r="BC12" i="56"/>
  <c r="BD11" i="56"/>
  <c r="BG8" i="56"/>
  <c r="BF8" i="56"/>
  <c r="BH8" i="56"/>
  <c r="BI8" i="56"/>
  <c r="BG7" i="56"/>
  <c r="BF7" i="56"/>
  <c r="BI7" i="56"/>
  <c r="BH7" i="56"/>
  <c r="BD10" i="55"/>
  <c r="BH10" i="55" s="1"/>
  <c r="BD11" i="55"/>
  <c r="BC12" i="55"/>
  <c r="BD9" i="55"/>
  <c r="BD7" i="55"/>
  <c r="BD8" i="55"/>
  <c r="M9" i="54"/>
  <c r="M12" i="54"/>
  <c r="Y14" i="54"/>
  <c r="M10" i="54"/>
  <c r="M8" i="54"/>
  <c r="AY41" i="54"/>
  <c r="AY15" i="54"/>
  <c r="AY56" i="54"/>
  <c r="AY60" i="54"/>
  <c r="AY36" i="54"/>
  <c r="AY48" i="54"/>
  <c r="AY10" i="54"/>
  <c r="AY8" i="54"/>
  <c r="AY17" i="54"/>
  <c r="AY12" i="54"/>
  <c r="AY52" i="54"/>
  <c r="AY42" i="54"/>
  <c r="AY37" i="54"/>
  <c r="AY30" i="54"/>
  <c r="AY22" i="54"/>
  <c r="AY14" i="54"/>
  <c r="AY59" i="54"/>
  <c r="AY33" i="54"/>
  <c r="AY25" i="54"/>
  <c r="AY45" i="54"/>
  <c r="AY40" i="54"/>
  <c r="AY39" i="54"/>
  <c r="AY47" i="54"/>
  <c r="AY63" i="54"/>
  <c r="AY34" i="54"/>
  <c r="AY31" i="54"/>
  <c r="AY50" i="54"/>
  <c r="AY49" i="54"/>
  <c r="AY26" i="54"/>
  <c r="AY18" i="54"/>
  <c r="AY58" i="54"/>
  <c r="AY19" i="54"/>
  <c r="AY21" i="54"/>
  <c r="AY62" i="54"/>
  <c r="AY57" i="54"/>
  <c r="AY61" i="54"/>
  <c r="AY38" i="54"/>
  <c r="AY28" i="54"/>
  <c r="AY24" i="54"/>
  <c r="AY20" i="54"/>
  <c r="AY16" i="54"/>
  <c r="AY11" i="54"/>
  <c r="AY51" i="54"/>
  <c r="AY32" i="54"/>
  <c r="AY27" i="54"/>
  <c r="AY7" i="54"/>
  <c r="AY9" i="54"/>
  <c r="AY54" i="54"/>
  <c r="AY46" i="54"/>
  <c r="AY29" i="54"/>
  <c r="AY53" i="54"/>
  <c r="AY44" i="54"/>
  <c r="AY43" i="54"/>
  <c r="AY55" i="54"/>
  <c r="AY23" i="54"/>
  <c r="AY13" i="54"/>
  <c r="BC10" i="54"/>
  <c r="AY35" i="54"/>
  <c r="C68" i="52"/>
  <c r="B68" i="52" s="1"/>
  <c r="BG11" i="56" l="1"/>
  <c r="BF11" i="56"/>
  <c r="BI11" i="56"/>
  <c r="BH11" i="56"/>
  <c r="BC13" i="56"/>
  <c r="BD12" i="56"/>
  <c r="AH62" i="55"/>
  <c r="AG62" i="55"/>
  <c r="BI10" i="55"/>
  <c r="BF10" i="55"/>
  <c r="BG10" i="55"/>
  <c r="BC13" i="55"/>
  <c r="BD12" i="55"/>
  <c r="BG8" i="55"/>
  <c r="BF8" i="55"/>
  <c r="BI8" i="55"/>
  <c r="BH8" i="55"/>
  <c r="BG11" i="55"/>
  <c r="BF11" i="55"/>
  <c r="BH11" i="55"/>
  <c r="BI11" i="55"/>
  <c r="BG7" i="55"/>
  <c r="BF7" i="55"/>
  <c r="BH7" i="55"/>
  <c r="BI7" i="55"/>
  <c r="BG9" i="55"/>
  <c r="BF9" i="55"/>
  <c r="BH9" i="55"/>
  <c r="BI9" i="55"/>
  <c r="BD9" i="54"/>
  <c r="BD10" i="54"/>
  <c r="BC11" i="54"/>
  <c r="BD7" i="54"/>
  <c r="BD8" i="54"/>
  <c r="B64" i="53"/>
  <c r="B57" i="53"/>
  <c r="B58" i="53" s="1"/>
  <c r="B59" i="53" s="1"/>
  <c r="B60" i="53" s="1"/>
  <c r="B61" i="53" s="1"/>
  <c r="B62" i="53" s="1"/>
  <c r="B7" i="53"/>
  <c r="B8" i="53" s="1"/>
  <c r="B9" i="53" s="1"/>
  <c r="B10" i="53" s="1"/>
  <c r="B11" i="53" s="1"/>
  <c r="B12" i="53" s="1"/>
  <c r="B13" i="53" s="1"/>
  <c r="B14" i="53" s="1"/>
  <c r="B15" i="53" s="1"/>
  <c r="B16" i="53" s="1"/>
  <c r="B17" i="53" s="1"/>
  <c r="B18" i="53" s="1"/>
  <c r="B19" i="53" s="1"/>
  <c r="B20" i="53" s="1"/>
  <c r="B21" i="53" s="1"/>
  <c r="B22" i="53" s="1"/>
  <c r="B23" i="53" s="1"/>
  <c r="B24" i="53" s="1"/>
  <c r="B25" i="53" s="1"/>
  <c r="B26" i="53" s="1"/>
  <c r="B27" i="53" s="1"/>
  <c r="B28" i="53" s="1"/>
  <c r="B29" i="53" s="1"/>
  <c r="B30" i="53" s="1"/>
  <c r="B31" i="53" s="1"/>
  <c r="B32" i="53" s="1"/>
  <c r="B33" i="53" s="1"/>
  <c r="B34" i="53" s="1"/>
  <c r="B35" i="53" s="1"/>
  <c r="BC14" i="56" l="1"/>
  <c r="BD13" i="56"/>
  <c r="BG12" i="56"/>
  <c r="BH12" i="56"/>
  <c r="BF12" i="56"/>
  <c r="BI12" i="56"/>
  <c r="BH9" i="54"/>
  <c r="BF9" i="54"/>
  <c r="BG9" i="54"/>
  <c r="BI9" i="54"/>
  <c r="BG12" i="55"/>
  <c r="BF12" i="55"/>
  <c r="BI12" i="55"/>
  <c r="BH12" i="55"/>
  <c r="BD13" i="55"/>
  <c r="BC14" i="55"/>
  <c r="BC12" i="54"/>
  <c r="BD11" i="54"/>
  <c r="BF10" i="54"/>
  <c r="BG10" i="54"/>
  <c r="BI10" i="54"/>
  <c r="BH10" i="54"/>
  <c r="BH8" i="54"/>
  <c r="BF8" i="54"/>
  <c r="BI8" i="54"/>
  <c r="BG8" i="54"/>
  <c r="BH7" i="54"/>
  <c r="BF7" i="54"/>
  <c r="BI7" i="54"/>
  <c r="BG7" i="54"/>
  <c r="B65" i="53"/>
  <c r="B36" i="53" s="1"/>
  <c r="B37" i="53" s="1"/>
  <c r="B38" i="53" s="1"/>
  <c r="B39" i="53" s="1"/>
  <c r="B40" i="53" s="1"/>
  <c r="B41" i="53" s="1"/>
  <c r="B42" i="53" s="1"/>
  <c r="B43" i="53" s="1"/>
  <c r="B44" i="53" s="1"/>
  <c r="B45" i="53" s="1"/>
  <c r="B46" i="53" s="1"/>
  <c r="B47" i="53" s="1"/>
  <c r="B48" i="53" s="1"/>
  <c r="B49" i="53" s="1"/>
  <c r="B50" i="53" s="1"/>
  <c r="B51" i="53" s="1"/>
  <c r="B52" i="53" s="1"/>
  <c r="B53" i="53" s="1"/>
  <c r="B54" i="53" s="1"/>
  <c r="B55" i="53" s="1"/>
  <c r="AJ12" i="54"/>
  <c r="AJ23" i="54"/>
  <c r="E57" i="56"/>
  <c r="AK15" i="55"/>
  <c r="AK39" i="56"/>
  <c r="AK19" i="56"/>
  <c r="AL56" i="56"/>
  <c r="AJ55" i="54"/>
  <c r="AJ26" i="54"/>
  <c r="AK41" i="56"/>
  <c r="G56" i="55"/>
  <c r="AJ30" i="54"/>
  <c r="G46" i="55"/>
  <c r="AK46" i="56"/>
  <c r="AL40" i="56"/>
  <c r="G10" i="55"/>
  <c r="E31" i="56"/>
  <c r="AK42" i="56"/>
  <c r="AL11" i="56"/>
  <c r="AJ54" i="55"/>
  <c r="AK8" i="56"/>
  <c r="AJ37" i="54"/>
  <c r="AL8" i="56"/>
  <c r="AJ39" i="55"/>
  <c r="G20" i="54"/>
  <c r="AJ45" i="55"/>
  <c r="G51" i="54"/>
  <c r="AK11" i="55"/>
  <c r="AL29" i="56"/>
  <c r="G32" i="54"/>
  <c r="AJ46" i="54"/>
  <c r="AJ32" i="54"/>
  <c r="AL35" i="56"/>
  <c r="AJ65" i="55"/>
  <c r="G53" i="55"/>
  <c r="AJ47" i="55"/>
  <c r="AK48" i="56"/>
  <c r="AL7" i="56"/>
  <c r="AJ40" i="54"/>
  <c r="AK24" i="55"/>
  <c r="AL16" i="55"/>
  <c r="G18" i="54"/>
  <c r="AK16" i="56"/>
  <c r="AL23" i="56"/>
  <c r="AJ45" i="54"/>
  <c r="G11" i="54"/>
  <c r="G17" i="54"/>
  <c r="G55" i="54"/>
  <c r="AK14" i="56"/>
  <c r="G37" i="54"/>
  <c r="AJ58" i="55"/>
  <c r="AJ50" i="55"/>
  <c r="AK36" i="56"/>
  <c r="AL41" i="56"/>
  <c r="AJ53" i="54"/>
  <c r="AJ44" i="55"/>
  <c r="AJ20" i="54"/>
  <c r="AJ52" i="54"/>
  <c r="G40" i="54"/>
  <c r="AL37" i="56"/>
  <c r="AK26" i="56"/>
  <c r="AK21" i="56"/>
  <c r="AJ49" i="55"/>
  <c r="AL20" i="56"/>
  <c r="E15" i="55"/>
  <c r="AJ67" i="54"/>
  <c r="AK12" i="55"/>
  <c r="AJ66" i="54"/>
  <c r="E42" i="56"/>
  <c r="G39" i="54"/>
  <c r="AL44" i="56"/>
  <c r="AK61" i="56"/>
  <c r="AK7" i="55"/>
  <c r="E40" i="56"/>
  <c r="E6" i="54"/>
  <c r="AL26" i="55"/>
  <c r="G45" i="54"/>
  <c r="AK45" i="56"/>
  <c r="AL18" i="55"/>
  <c r="AK21" i="55"/>
  <c r="G33" i="54"/>
  <c r="G47" i="54"/>
  <c r="AJ13" i="54"/>
  <c r="AK29" i="56"/>
  <c r="AK11" i="56"/>
  <c r="G16" i="55"/>
  <c r="G36" i="54"/>
  <c r="G27" i="54"/>
  <c r="AL14" i="55"/>
  <c r="AJ67" i="55"/>
  <c r="AK9" i="56"/>
  <c r="G23" i="55"/>
  <c r="G34" i="54"/>
  <c r="G30" i="54"/>
  <c r="E52" i="55"/>
  <c r="G64" i="54"/>
  <c r="E28" i="56"/>
  <c r="E54" i="56"/>
  <c r="AL13" i="55"/>
  <c r="AL30" i="55"/>
  <c r="AJ43" i="54"/>
  <c r="E32" i="56"/>
  <c r="AJ51" i="55"/>
  <c r="AL18" i="56"/>
  <c r="AJ43" i="55"/>
  <c r="AL12" i="55"/>
  <c r="G48" i="54"/>
  <c r="G8" i="54"/>
  <c r="AL28" i="55"/>
  <c r="AK34" i="55"/>
  <c r="AL57" i="56"/>
  <c r="AJ25" i="54"/>
  <c r="E56" i="56"/>
  <c r="G30" i="55"/>
  <c r="AK18" i="56"/>
  <c r="AK25" i="56"/>
  <c r="G12" i="54"/>
  <c r="E35" i="56"/>
  <c r="G26" i="54"/>
  <c r="AK37" i="56"/>
  <c r="AK15" i="56"/>
  <c r="AL34" i="55"/>
  <c r="AL15" i="55"/>
  <c r="G28" i="54"/>
  <c r="G29" i="54"/>
  <c r="G36" i="55"/>
  <c r="AK27" i="56"/>
  <c r="G38" i="54"/>
  <c r="AJ10" i="54"/>
  <c r="AJ25" i="55"/>
  <c r="AJ63" i="54"/>
  <c r="AL39" i="56"/>
  <c r="G44" i="54"/>
  <c r="AL10" i="55"/>
  <c r="E23" i="56"/>
  <c r="E41" i="56"/>
  <c r="AJ34" i="54"/>
  <c r="AL49" i="56"/>
  <c r="E14" i="56"/>
  <c r="G61" i="54"/>
  <c r="AK56" i="56"/>
  <c r="G24" i="54"/>
  <c r="G24" i="55"/>
  <c r="G9" i="54"/>
  <c r="E13" i="56"/>
  <c r="AL24" i="56"/>
  <c r="E45" i="56"/>
  <c r="G19" i="55"/>
  <c r="AK43" i="56"/>
  <c r="AK51" i="56"/>
  <c r="AL34" i="56"/>
  <c r="AL32" i="55"/>
  <c r="AL12" i="56"/>
  <c r="G54" i="54"/>
  <c r="AJ29" i="54"/>
  <c r="G13" i="55"/>
  <c r="G33" i="55"/>
  <c r="AL32" i="56"/>
  <c r="AK44" i="56"/>
  <c r="AJ24" i="54"/>
  <c r="AJ31" i="54"/>
  <c r="AL8" i="55"/>
  <c r="AJ54" i="54"/>
  <c r="AJ17" i="55"/>
  <c r="E20" i="56"/>
  <c r="AJ16" i="54"/>
  <c r="E21" i="56"/>
  <c r="G27" i="55"/>
  <c r="G7" i="54"/>
  <c r="AL62" i="56"/>
  <c r="G29" i="55"/>
  <c r="G61" i="55"/>
  <c r="E52" i="56"/>
  <c r="AL48" i="56"/>
  <c r="E39" i="56"/>
  <c r="AL16" i="56"/>
  <c r="AJ55" i="55"/>
  <c r="E16" i="56"/>
  <c r="AL47" i="56"/>
  <c r="E62" i="56"/>
  <c r="E61" i="56"/>
  <c r="AJ40" i="55"/>
  <c r="AL21" i="55"/>
  <c r="G46" i="54"/>
  <c r="AK53" i="56"/>
  <c r="G62" i="54"/>
  <c r="AK8" i="55"/>
  <c r="AJ35" i="54"/>
  <c r="AJ38" i="54"/>
  <c r="G47" i="55"/>
  <c r="AJ19" i="55"/>
  <c r="AK14" i="55"/>
  <c r="G54" i="55"/>
  <c r="AL10" i="56"/>
  <c r="AK12" i="56"/>
  <c r="AJ60" i="55"/>
  <c r="G23" i="54"/>
  <c r="AJ44" i="54"/>
  <c r="AK55" i="56"/>
  <c r="G14" i="55"/>
  <c r="AL9" i="56"/>
  <c r="G16" i="54"/>
  <c r="G38" i="55"/>
  <c r="G21" i="55"/>
  <c r="AJ56" i="55"/>
  <c r="AJ27" i="55"/>
  <c r="AJ17" i="54"/>
  <c r="AK7" i="56"/>
  <c r="E24" i="56"/>
  <c r="AJ60" i="54"/>
  <c r="G55" i="55"/>
  <c r="AL55" i="56"/>
  <c r="E53" i="56"/>
  <c r="AJ61" i="55"/>
  <c r="AL13" i="56"/>
  <c r="G42" i="54"/>
  <c r="AL11" i="55"/>
  <c r="AK47" i="56"/>
  <c r="AL33" i="56"/>
  <c r="AK10" i="55"/>
  <c r="G57" i="54"/>
  <c r="AK32" i="55"/>
  <c r="AJ49" i="54"/>
  <c r="G43" i="54"/>
  <c r="AJ57" i="54"/>
  <c r="AL27" i="56"/>
  <c r="AK24" i="56"/>
  <c r="AK38" i="56"/>
  <c r="AK54" i="56"/>
  <c r="AK62" i="56"/>
  <c r="AJ64" i="54"/>
  <c r="AL28" i="56"/>
  <c r="G42" i="55"/>
  <c r="G56" i="54"/>
  <c r="AK26" i="55"/>
  <c r="AL19" i="56"/>
  <c r="AK18" i="55"/>
  <c r="G63" i="54"/>
  <c r="AK33" i="55"/>
  <c r="G10" i="54"/>
  <c r="E20" i="55"/>
  <c r="AK23" i="56"/>
  <c r="G28" i="55"/>
  <c r="AL43" i="56"/>
  <c r="AK16" i="55"/>
  <c r="G15" i="54"/>
  <c r="G44" i="55"/>
  <c r="G41" i="55"/>
  <c r="AJ58" i="54"/>
  <c r="G52" i="54"/>
  <c r="AJ36" i="55"/>
  <c r="AL61" i="56"/>
  <c r="AJ59" i="54"/>
  <c r="G50" i="54"/>
  <c r="E17" i="55"/>
  <c r="AJ62" i="55"/>
  <c r="E34" i="56"/>
  <c r="G45" i="55"/>
  <c r="AK30" i="55"/>
  <c r="AK34" i="56"/>
  <c r="AJ41" i="55"/>
  <c r="AJ50" i="54"/>
  <c r="E58" i="56"/>
  <c r="AJ56" i="54"/>
  <c r="AL51" i="56"/>
  <c r="AL46" i="56"/>
  <c r="AL53" i="56"/>
  <c r="G13" i="54"/>
  <c r="AK40" i="56"/>
  <c r="AL9" i="55"/>
  <c r="AL7" i="55"/>
  <c r="AJ61" i="54"/>
  <c r="E26" i="56"/>
  <c r="AK28" i="55"/>
  <c r="G35" i="55"/>
  <c r="AK20" i="56"/>
  <c r="G50" i="55"/>
  <c r="E43" i="56"/>
  <c r="AJ8" i="54"/>
  <c r="AL21" i="56"/>
  <c r="AJ62" i="54"/>
  <c r="AJ47" i="54"/>
  <c r="AL15" i="56"/>
  <c r="AL54" i="56"/>
  <c r="AK13" i="56"/>
  <c r="AJ65" i="54"/>
  <c r="AJ29" i="55"/>
  <c r="E48" i="56"/>
  <c r="AL33" i="55"/>
  <c r="AJ38" i="55"/>
  <c r="G22" i="54"/>
  <c r="G25" i="54"/>
  <c r="AL22" i="56"/>
  <c r="G39" i="55"/>
  <c r="AL26" i="56"/>
  <c r="E36" i="56"/>
  <c r="AJ41" i="54"/>
  <c r="G40" i="55"/>
  <c r="AJ19" i="54"/>
  <c r="AK57" i="56"/>
  <c r="AJ36" i="54"/>
  <c r="AL42" i="56"/>
  <c r="AJ28" i="54"/>
  <c r="AJ15" i="54"/>
  <c r="G34" i="55"/>
  <c r="AJ51" i="54"/>
  <c r="G18" i="55"/>
  <c r="G31" i="55"/>
  <c r="AJ37" i="55"/>
  <c r="AK28" i="56"/>
  <c r="AK17" i="56"/>
  <c r="AL31" i="56"/>
  <c r="E51" i="56"/>
  <c r="AJ42" i="55"/>
  <c r="G51" i="55"/>
  <c r="E30" i="56"/>
  <c r="AK31" i="56"/>
  <c r="AJ20" i="55"/>
  <c r="G53" i="54"/>
  <c r="AJ39" i="54"/>
  <c r="AJ27" i="54"/>
  <c r="AL30" i="56"/>
  <c r="AJ22" i="54"/>
  <c r="E47" i="56"/>
  <c r="AJ52" i="55"/>
  <c r="AL25" i="56"/>
  <c r="AK35" i="56"/>
  <c r="E38" i="56"/>
  <c r="G35" i="54"/>
  <c r="AJ66" i="55"/>
  <c r="G57" i="55"/>
  <c r="AJ64" i="55"/>
  <c r="AK10" i="56"/>
  <c r="E55" i="56"/>
  <c r="AJ31" i="55"/>
  <c r="AK30" i="56"/>
  <c r="AK22" i="56"/>
  <c r="E29" i="56"/>
  <c r="G8" i="55"/>
  <c r="AJ46" i="55"/>
  <c r="AJ48" i="55"/>
  <c r="E44" i="56"/>
  <c r="AJ23" i="55"/>
  <c r="AJ53" i="55"/>
  <c r="G9" i="55"/>
  <c r="AK13" i="55"/>
  <c r="G49" i="55"/>
  <c r="E48" i="55"/>
  <c r="G21" i="54"/>
  <c r="G25" i="55"/>
  <c r="AJ21" i="54"/>
  <c r="E46" i="56"/>
  <c r="AJ7" i="54"/>
  <c r="AJ9" i="54"/>
  <c r="AK9" i="55"/>
  <c r="AK58" i="56"/>
  <c r="AK49" i="56"/>
  <c r="AJ33" i="54"/>
  <c r="AL24" i="55"/>
  <c r="AJ59" i="55"/>
  <c r="AK33" i="56"/>
  <c r="G14" i="54"/>
  <c r="E62" i="55"/>
  <c r="AL36" i="56"/>
  <c r="E18" i="56"/>
  <c r="G37" i="55"/>
  <c r="AJ42" i="54"/>
  <c r="G43" i="55"/>
  <c r="AK32" i="56"/>
  <c r="G32" i="55"/>
  <c r="G12" i="55"/>
  <c r="AL58" i="56"/>
  <c r="AL52" i="56"/>
  <c r="AJ14" i="54"/>
  <c r="AL14" i="56"/>
  <c r="AL45" i="56"/>
  <c r="AJ11" i="54"/>
  <c r="AJ18" i="54"/>
  <c r="G49" i="54"/>
  <c r="G11" i="55"/>
  <c r="AK52" i="56"/>
  <c r="AJ22" i="55"/>
  <c r="AJ57" i="55"/>
  <c r="E22" i="55"/>
  <c r="E58" i="55"/>
  <c r="AL17" i="56"/>
  <c r="G41" i="54"/>
  <c r="AJ63" i="55"/>
  <c r="G26" i="55"/>
  <c r="G19" i="54"/>
  <c r="E37" i="56"/>
  <c r="G31" i="54"/>
  <c r="E7" i="55"/>
  <c r="AL38" i="56"/>
  <c r="E50" i="56"/>
  <c r="AJ48" i="54"/>
  <c r="U9" i="56" l="1"/>
  <c r="V9" i="56" s="1"/>
  <c r="O11" i="56"/>
  <c r="O9" i="56"/>
  <c r="R8" i="56"/>
  <c r="O10" i="56"/>
  <c r="U11" i="56"/>
  <c r="V11" i="56" s="1"/>
  <c r="R9" i="56"/>
  <c r="O13" i="56"/>
  <c r="U12" i="56"/>
  <c r="O16" i="56" a="1"/>
  <c r="O16" i="56" s="1"/>
  <c r="R12" i="56"/>
  <c r="R11" i="56"/>
  <c r="R10" i="56"/>
  <c r="U8" i="56"/>
  <c r="V8" i="56" s="1"/>
  <c r="U10" i="56"/>
  <c r="R13" i="56"/>
  <c r="S13" i="56" s="1"/>
  <c r="O12" i="56"/>
  <c r="U13" i="56"/>
  <c r="V13" i="56" s="1"/>
  <c r="R16" i="56" a="1"/>
  <c r="R16" i="56" s="1"/>
  <c r="O8" i="56"/>
  <c r="U16" i="56" a="1"/>
  <c r="U16" i="56" s="1"/>
  <c r="AM51" i="56"/>
  <c r="AM10" i="56"/>
  <c r="AG21" i="56"/>
  <c r="AH21" i="56"/>
  <c r="AM25" i="56"/>
  <c r="AH28" i="56"/>
  <c r="AG28" i="56"/>
  <c r="AM18" i="56"/>
  <c r="AH13" i="55"/>
  <c r="AG13" i="55"/>
  <c r="AM33" i="56"/>
  <c r="AL60" i="54"/>
  <c r="AK60" i="54"/>
  <c r="AM60" i="54" s="1"/>
  <c r="AM18" i="55"/>
  <c r="AL67" i="54"/>
  <c r="AK67" i="54"/>
  <c r="AM67" i="54" s="1"/>
  <c r="AH51" i="56"/>
  <c r="AG51" i="56"/>
  <c r="AM24" i="56"/>
  <c r="AH24" i="56"/>
  <c r="AG24" i="56"/>
  <c r="AM34" i="56"/>
  <c r="AH28" i="55"/>
  <c r="AG28" i="55"/>
  <c r="AG8" i="56"/>
  <c r="AH8" i="56"/>
  <c r="AM54" i="56"/>
  <c r="AM55" i="56"/>
  <c r="AG12" i="55"/>
  <c r="AH12" i="55"/>
  <c r="AM36" i="56"/>
  <c r="AH13" i="56"/>
  <c r="AG13" i="56"/>
  <c r="AG7" i="55"/>
  <c r="AH7" i="55"/>
  <c r="AM49" i="56"/>
  <c r="AM8" i="55"/>
  <c r="AG61" i="56"/>
  <c r="AH61" i="56"/>
  <c r="AH10" i="56"/>
  <c r="AG10" i="56"/>
  <c r="AM14" i="55"/>
  <c r="AM9" i="56"/>
  <c r="AG36" i="56"/>
  <c r="AH36" i="56"/>
  <c r="AM30" i="56"/>
  <c r="AM20" i="56"/>
  <c r="AH24" i="55"/>
  <c r="AG24" i="55"/>
  <c r="AM12" i="56"/>
  <c r="AG10" i="55"/>
  <c r="AH10" i="55"/>
  <c r="AM32" i="55"/>
  <c r="AH48" i="56"/>
  <c r="AG48" i="56"/>
  <c r="AH38" i="56"/>
  <c r="AG38" i="56"/>
  <c r="AG34" i="56"/>
  <c r="AH34" i="56"/>
  <c r="AM21" i="56"/>
  <c r="AM61" i="56"/>
  <c r="AM43" i="56"/>
  <c r="AM22" i="56"/>
  <c r="AM8" i="56"/>
  <c r="AH54" i="56"/>
  <c r="AG54" i="56"/>
  <c r="AH18" i="55"/>
  <c r="AG18" i="55"/>
  <c r="AM13" i="55"/>
  <c r="AM12" i="55"/>
  <c r="AM28" i="55"/>
  <c r="AM11" i="56"/>
  <c r="AM11" i="55"/>
  <c r="AG34" i="55"/>
  <c r="AH34" i="55"/>
  <c r="AM26" i="55"/>
  <c r="AL63" i="55"/>
  <c r="AK63" i="55"/>
  <c r="AM63" i="55" s="1"/>
  <c r="AL59" i="55"/>
  <c r="AK59" i="55"/>
  <c r="AM59" i="55" s="1"/>
  <c r="AH9" i="56"/>
  <c r="AG9" i="56"/>
  <c r="AH27" i="56"/>
  <c r="AG27" i="56"/>
  <c r="AG23" i="56"/>
  <c r="AH23" i="56"/>
  <c r="AH14" i="55"/>
  <c r="AG14" i="55"/>
  <c r="AM57" i="56"/>
  <c r="AH30" i="55"/>
  <c r="AG30" i="55"/>
  <c r="AG16" i="55"/>
  <c r="AH16" i="55"/>
  <c r="AM31" i="56"/>
  <c r="AH16" i="56"/>
  <c r="AG16" i="56"/>
  <c r="AG30" i="56"/>
  <c r="AH30" i="56"/>
  <c r="AM16" i="56"/>
  <c r="AH15" i="56"/>
  <c r="AG15" i="56"/>
  <c r="AH8" i="55"/>
  <c r="AG8" i="55"/>
  <c r="AM38" i="56"/>
  <c r="AL67" i="55"/>
  <c r="AK67" i="55"/>
  <c r="AM67" i="55" s="1"/>
  <c r="AH15" i="55"/>
  <c r="AG15" i="55"/>
  <c r="AG52" i="56"/>
  <c r="AH52" i="56"/>
  <c r="AM47" i="56"/>
  <c r="AL65" i="55"/>
  <c r="AK65" i="55"/>
  <c r="AM65" i="55" s="1"/>
  <c r="AM53" i="56"/>
  <c r="AG43" i="56"/>
  <c r="AH43" i="56"/>
  <c r="AM24" i="55"/>
  <c r="AM52" i="56"/>
  <c r="AM58" i="56"/>
  <c r="AM39" i="56"/>
  <c r="AM41" i="56"/>
  <c r="AG33" i="55"/>
  <c r="AH33" i="55"/>
  <c r="AM44" i="56"/>
  <c r="AM35" i="56"/>
  <c r="AM15" i="55"/>
  <c r="AM56" i="56"/>
  <c r="AK65" i="54"/>
  <c r="AM65" i="54" s="1"/>
  <c r="AL65" i="54"/>
  <c r="AH14" i="56"/>
  <c r="AG14" i="56"/>
  <c r="AM9" i="55"/>
  <c r="AG21" i="55"/>
  <c r="AH21" i="55"/>
  <c r="AH20" i="56"/>
  <c r="AG20" i="56"/>
  <c r="AH31" i="56"/>
  <c r="AG31" i="56"/>
  <c r="AG19" i="56"/>
  <c r="AH19" i="56"/>
  <c r="AH40" i="56"/>
  <c r="AG40" i="56"/>
  <c r="AM7" i="55"/>
  <c r="AM37" i="56"/>
  <c r="AM16" i="55"/>
  <c r="AL58" i="54"/>
  <c r="AK58" i="54"/>
  <c r="AM58" i="54" s="1"/>
  <c r="AM29" i="56"/>
  <c r="AM48" i="56"/>
  <c r="AM42" i="56"/>
  <c r="AH39" i="56"/>
  <c r="AG39" i="56"/>
  <c r="AM15" i="56"/>
  <c r="AM32" i="56"/>
  <c r="AH22" i="56"/>
  <c r="AG22" i="56"/>
  <c r="AG37" i="56"/>
  <c r="AH37" i="56"/>
  <c r="AL64" i="55"/>
  <c r="AK64" i="55"/>
  <c r="AM64" i="55" s="1"/>
  <c r="AM10" i="55"/>
  <c r="AM46" i="56"/>
  <c r="AG29" i="56"/>
  <c r="AH29" i="56"/>
  <c r="AH35" i="56"/>
  <c r="AG35" i="56"/>
  <c r="AH11" i="56"/>
  <c r="AG11" i="56"/>
  <c r="AH44" i="56"/>
  <c r="AG44" i="56"/>
  <c r="AH57" i="56"/>
  <c r="AG57" i="56"/>
  <c r="AM34" i="55"/>
  <c r="AL59" i="54"/>
  <c r="AK59" i="54"/>
  <c r="AM59" i="54" s="1"/>
  <c r="AK66" i="55"/>
  <c r="AM66" i="55" s="1"/>
  <c r="AL66" i="55"/>
  <c r="AG18" i="56"/>
  <c r="AH18" i="56"/>
  <c r="AM33" i="55"/>
  <c r="AM21" i="55"/>
  <c r="AM19" i="56"/>
  <c r="AM30" i="55"/>
  <c r="AG26" i="55"/>
  <c r="AH26" i="55"/>
  <c r="AG55" i="56"/>
  <c r="AH55" i="56"/>
  <c r="AH58" i="56"/>
  <c r="AG58" i="56"/>
  <c r="AM27" i="56"/>
  <c r="AG41" i="56"/>
  <c r="AH41" i="56"/>
  <c r="AH46" i="56"/>
  <c r="AG46" i="56"/>
  <c r="AG12" i="56"/>
  <c r="AH12" i="56"/>
  <c r="AM40" i="56"/>
  <c r="AG7" i="56"/>
  <c r="AH7" i="56"/>
  <c r="AG56" i="56"/>
  <c r="AH56" i="56"/>
  <c r="AM28" i="56"/>
  <c r="AH26" i="56"/>
  <c r="AG26" i="56"/>
  <c r="AH9" i="55"/>
  <c r="AG9" i="55"/>
  <c r="AM13" i="56"/>
  <c r="AM26" i="56"/>
  <c r="AL60" i="55"/>
  <c r="AK60" i="55"/>
  <c r="AM60" i="55" s="1"/>
  <c r="AG49" i="56"/>
  <c r="AH49" i="56"/>
  <c r="AM7" i="56"/>
  <c r="AH32" i="56"/>
  <c r="AG32" i="56"/>
  <c r="AM17" i="56"/>
  <c r="AH32" i="55"/>
  <c r="AG32" i="55"/>
  <c r="AL66" i="54"/>
  <c r="AK66" i="54"/>
  <c r="AM66" i="54" s="1"/>
  <c r="AH11" i="55"/>
  <c r="AG11" i="55"/>
  <c r="AG42" i="56"/>
  <c r="AH42" i="56"/>
  <c r="AG33" i="56"/>
  <c r="AH33" i="56"/>
  <c r="AM45" i="56"/>
  <c r="AH17" i="56"/>
  <c r="AG17" i="56"/>
  <c r="AH25" i="56"/>
  <c r="AG25" i="56"/>
  <c r="AM14" i="56"/>
  <c r="AG47" i="56"/>
  <c r="AH47" i="56"/>
  <c r="AG53" i="56"/>
  <c r="AH53" i="56"/>
  <c r="AM23" i="56"/>
  <c r="AG45" i="56"/>
  <c r="AH45" i="56"/>
  <c r="AM62" i="56"/>
  <c r="BG13" i="56"/>
  <c r="BF13" i="56"/>
  <c r="BH13" i="56"/>
  <c r="BI13" i="56"/>
  <c r="BC15" i="56"/>
  <c r="BD14" i="56"/>
  <c r="BG13" i="55"/>
  <c r="BF13" i="55"/>
  <c r="BI13" i="55"/>
  <c r="BH13" i="55"/>
  <c r="BD14" i="55"/>
  <c r="BC15" i="55"/>
  <c r="BF11" i="54"/>
  <c r="BH11" i="54"/>
  <c r="BG11" i="54"/>
  <c r="BI11" i="54"/>
  <c r="BC13" i="54"/>
  <c r="BD12" i="54"/>
  <c r="AZ62" i="5"/>
  <c r="AY62" i="5"/>
  <c r="AX62" i="5"/>
  <c r="AZ61" i="5"/>
  <c r="AZ63" i="5" s="1"/>
  <c r="AY61" i="5"/>
  <c r="AY63" i="5" s="1"/>
  <c r="AX61" i="5"/>
  <c r="AX63" i="5" s="1"/>
  <c r="BA57" i="5"/>
  <c r="AZ57" i="5"/>
  <c r="AY57" i="5"/>
  <c r="AX57" i="5"/>
  <c r="BA56" i="5"/>
  <c r="BA58" i="5" s="1"/>
  <c r="AZ56" i="5"/>
  <c r="AZ58" i="5" s="1"/>
  <c r="AY56" i="5"/>
  <c r="AX56" i="5"/>
  <c r="BA47" i="5"/>
  <c r="AZ47" i="5"/>
  <c r="AY47" i="5"/>
  <c r="AX47" i="5"/>
  <c r="BA46" i="5"/>
  <c r="BA52" i="5" s="1"/>
  <c r="O13" i="9" s="1"/>
  <c r="AZ46" i="5"/>
  <c r="AZ52" i="5" s="1"/>
  <c r="AY46" i="5"/>
  <c r="AY52" i="5" s="1"/>
  <c r="AX46" i="5"/>
  <c r="AX52" i="5" s="1"/>
  <c r="BA45" i="5"/>
  <c r="AZ45" i="5"/>
  <c r="AY45" i="5"/>
  <c r="AX45" i="5"/>
  <c r="BA44" i="5"/>
  <c r="BA51" i="5" s="1"/>
  <c r="O12" i="9" s="1"/>
  <c r="AZ44" i="5"/>
  <c r="AZ51" i="5" s="1"/>
  <c r="AZ53" i="5" s="1"/>
  <c r="AY44" i="5"/>
  <c r="AY51" i="5" s="1"/>
  <c r="AY53" i="5" s="1"/>
  <c r="AX44" i="5"/>
  <c r="AX51" i="5" s="1"/>
  <c r="AX53" i="5" s="1"/>
  <c r="BA43" i="5"/>
  <c r="AZ43" i="5"/>
  <c r="AY43" i="5"/>
  <c r="AX43" i="5"/>
  <c r="BA42" i="5"/>
  <c r="BA50" i="5" s="1"/>
  <c r="O11" i="9" s="1"/>
  <c r="O14" i="9" s="1"/>
  <c r="AZ42" i="5"/>
  <c r="AZ50" i="5" s="1"/>
  <c r="AY42" i="5"/>
  <c r="AY50" i="5" s="1"/>
  <c r="AX42" i="5"/>
  <c r="AX50" i="5" s="1"/>
  <c r="BY31" i="7"/>
  <c r="BY21" i="7"/>
  <c r="BY11" i="7"/>
  <c r="BY7" i="7"/>
  <c r="G60" i="52"/>
  <c r="E60" i="52" s="1"/>
  <c r="AH67" i="52"/>
  <c r="AG67" i="52"/>
  <c r="AF67" i="52"/>
  <c r="AH66" i="52"/>
  <c r="AG66" i="52"/>
  <c r="AF66" i="52"/>
  <c r="AH65" i="52"/>
  <c r="AG65" i="52"/>
  <c r="AF65" i="52"/>
  <c r="AH64" i="52"/>
  <c r="AG64" i="52"/>
  <c r="AF64" i="52"/>
  <c r="AV63" i="52"/>
  <c r="AV62" i="52"/>
  <c r="AV61" i="52"/>
  <c r="AV60" i="52"/>
  <c r="AH60" i="52"/>
  <c r="AG60" i="52"/>
  <c r="AF60" i="52"/>
  <c r="AF61" i="52" s="1"/>
  <c r="AF62" i="52" s="1"/>
  <c r="AF63" i="52" s="1"/>
  <c r="AV59" i="52"/>
  <c r="AH59" i="52"/>
  <c r="AG59" i="52"/>
  <c r="AF59" i="52"/>
  <c r="G59" i="52"/>
  <c r="E59" i="52" s="1"/>
  <c r="AV58" i="52"/>
  <c r="AV57" i="52"/>
  <c r="AV56" i="52"/>
  <c r="AV55" i="52"/>
  <c r="AV54" i="52"/>
  <c r="AV53" i="52"/>
  <c r="AV52" i="52"/>
  <c r="AV51" i="52"/>
  <c r="AV50" i="52"/>
  <c r="AV49" i="52"/>
  <c r="AV48" i="52"/>
  <c r="AV47" i="52"/>
  <c r="AV46" i="52"/>
  <c r="AV45" i="52"/>
  <c r="AV44" i="52"/>
  <c r="AV43" i="52"/>
  <c r="AV42" i="52"/>
  <c r="AV41" i="52"/>
  <c r="AV40" i="52"/>
  <c r="AV39" i="52"/>
  <c r="AV38" i="52"/>
  <c r="AV37" i="52"/>
  <c r="AV36" i="52"/>
  <c r="AV35" i="52"/>
  <c r="AV34" i="52"/>
  <c r="AV33" i="52"/>
  <c r="AV32" i="52"/>
  <c r="AV31" i="52"/>
  <c r="AV30" i="52"/>
  <c r="AV29" i="52"/>
  <c r="AV28" i="52"/>
  <c r="AV27" i="52"/>
  <c r="AV26" i="52"/>
  <c r="AV25" i="52"/>
  <c r="AV24" i="52"/>
  <c r="AV23" i="52"/>
  <c r="AV22" i="52"/>
  <c r="AV21" i="52"/>
  <c r="AV20" i="52"/>
  <c r="AV19" i="52"/>
  <c r="AV18" i="52"/>
  <c r="AV17" i="52"/>
  <c r="AV16" i="52"/>
  <c r="L16" i="52" a="1"/>
  <c r="L16" i="52" s="1"/>
  <c r="AV15" i="52"/>
  <c r="AV14" i="52"/>
  <c r="AV13" i="52"/>
  <c r="L13" i="52"/>
  <c r="AV12" i="52"/>
  <c r="L12" i="52"/>
  <c r="AV11" i="52"/>
  <c r="L11" i="52"/>
  <c r="AV10" i="52"/>
  <c r="L10" i="52"/>
  <c r="AV9" i="52"/>
  <c r="L9" i="52"/>
  <c r="AV8" i="52"/>
  <c r="L8" i="52"/>
  <c r="BC7" i="52"/>
  <c r="AV7" i="52"/>
  <c r="AF7" i="52"/>
  <c r="AF8" i="52" s="1"/>
  <c r="AF9" i="52" s="1"/>
  <c r="AF10" i="52" s="1"/>
  <c r="AF11" i="52" s="1"/>
  <c r="AF12" i="52" s="1"/>
  <c r="AF13" i="52" s="1"/>
  <c r="AF14" i="52" s="1"/>
  <c r="AF15" i="52" s="1"/>
  <c r="AF16" i="52" s="1"/>
  <c r="AF17" i="52" s="1"/>
  <c r="AF18" i="52" s="1"/>
  <c r="AF19" i="52" s="1"/>
  <c r="AF20" i="52" s="1"/>
  <c r="AF21" i="52" s="1"/>
  <c r="AF22" i="52" s="1"/>
  <c r="AF23" i="52" s="1"/>
  <c r="AF24" i="52" s="1"/>
  <c r="AF25" i="52" s="1"/>
  <c r="AF26" i="52" s="1"/>
  <c r="AF27" i="52" s="1"/>
  <c r="AF28" i="52" s="1"/>
  <c r="AF29" i="52" s="1"/>
  <c r="AF30" i="52" s="1"/>
  <c r="AF31" i="52" s="1"/>
  <c r="AF32" i="52" s="1"/>
  <c r="AF33" i="52" s="1"/>
  <c r="AF34" i="52" s="1"/>
  <c r="AF35" i="52" s="1"/>
  <c r="AF36" i="52" s="1"/>
  <c r="AF37" i="52" s="1"/>
  <c r="AF38" i="52" s="1"/>
  <c r="AF39" i="52" s="1"/>
  <c r="AF40" i="52" s="1"/>
  <c r="AF41" i="52" s="1"/>
  <c r="AF42" i="52" s="1"/>
  <c r="AF43" i="52" s="1"/>
  <c r="AF44" i="52" s="1"/>
  <c r="AF45" i="52" s="1"/>
  <c r="AF46" i="52" s="1"/>
  <c r="AF47" i="52" s="1"/>
  <c r="AF48" i="52" s="1"/>
  <c r="AF49" i="52" s="1"/>
  <c r="AF50" i="52" s="1"/>
  <c r="AF51" i="52" s="1"/>
  <c r="AF52" i="52" s="1"/>
  <c r="AF53" i="52" s="1"/>
  <c r="AF54" i="52" s="1"/>
  <c r="AF55" i="52" s="1"/>
  <c r="AF56" i="52" s="1"/>
  <c r="AF57" i="52" s="1"/>
  <c r="AF58" i="52" s="1"/>
  <c r="AL4" i="52"/>
  <c r="AL2" i="52" s="1"/>
  <c r="AK4" i="52"/>
  <c r="AK2" i="52" s="1"/>
  <c r="AJ4" i="52"/>
  <c r="AJ2" i="52" s="1"/>
  <c r="G3" i="52"/>
  <c r="E2" i="52"/>
  <c r="E3" i="52" s="1"/>
  <c r="A1" i="52"/>
  <c r="AK64" i="54"/>
  <c r="E10" i="54"/>
  <c r="AL42" i="55"/>
  <c r="AL57" i="55"/>
  <c r="E14" i="55"/>
  <c r="E53" i="54"/>
  <c r="AL40" i="55"/>
  <c r="AL56" i="55"/>
  <c r="E26" i="55"/>
  <c r="AK14" i="54"/>
  <c r="AK31" i="54"/>
  <c r="AL36" i="55"/>
  <c r="E30" i="55"/>
  <c r="E9" i="55"/>
  <c r="E45" i="55"/>
  <c r="AK58" i="55"/>
  <c r="AL61" i="55"/>
  <c r="E43" i="54"/>
  <c r="AK27" i="54"/>
  <c r="AL39" i="55"/>
  <c r="AK43" i="55"/>
  <c r="E41" i="54"/>
  <c r="E33" i="55"/>
  <c r="AK23" i="55"/>
  <c r="AL61" i="54"/>
  <c r="E24" i="55"/>
  <c r="AK29" i="54"/>
  <c r="E6" i="52"/>
  <c r="AL19" i="55"/>
  <c r="E61" i="54"/>
  <c r="E21" i="54"/>
  <c r="AL23" i="54"/>
  <c r="AK61" i="54"/>
  <c r="E46" i="55"/>
  <c r="AK20" i="54"/>
  <c r="AK50" i="55"/>
  <c r="AL50" i="54"/>
  <c r="AL13" i="54"/>
  <c r="E23" i="54"/>
  <c r="E29" i="55"/>
  <c r="E47" i="55"/>
  <c r="AL35" i="54"/>
  <c r="E29" i="54"/>
  <c r="E20" i="54"/>
  <c r="E36" i="54"/>
  <c r="AL48" i="54"/>
  <c r="AK42" i="55"/>
  <c r="AL25" i="55"/>
  <c r="AK57" i="55"/>
  <c r="AK38" i="55"/>
  <c r="E46" i="54"/>
  <c r="AL21" i="54"/>
  <c r="E28" i="54"/>
  <c r="E42" i="55"/>
  <c r="AL12" i="54"/>
  <c r="AK19" i="54"/>
  <c r="AL36" i="54"/>
  <c r="AL64" i="54"/>
  <c r="E57" i="54"/>
  <c r="AK42" i="54"/>
  <c r="E7" i="54"/>
  <c r="E32" i="55"/>
  <c r="E36" i="55"/>
  <c r="E55" i="54"/>
  <c r="E14" i="54"/>
  <c r="AK39" i="54"/>
  <c r="AJ9" i="52"/>
  <c r="E22" i="54"/>
  <c r="E45" i="54"/>
  <c r="AK7" i="54"/>
  <c r="AL29" i="54"/>
  <c r="AK20" i="55"/>
  <c r="E10" i="55"/>
  <c r="AK49" i="54"/>
  <c r="AL22" i="54"/>
  <c r="AL23" i="55"/>
  <c r="E56" i="55"/>
  <c r="AL49" i="55"/>
  <c r="E48" i="54"/>
  <c r="AK27" i="55"/>
  <c r="AK56" i="54"/>
  <c r="E12" i="55"/>
  <c r="E54" i="55"/>
  <c r="AL52" i="54"/>
  <c r="AK41" i="55"/>
  <c r="E54" i="54"/>
  <c r="E51" i="54"/>
  <c r="AL26" i="54"/>
  <c r="AL31" i="55"/>
  <c r="AL30" i="54"/>
  <c r="E15" i="54"/>
  <c r="E44" i="54"/>
  <c r="E19" i="54"/>
  <c r="E26" i="54"/>
  <c r="AL15" i="54"/>
  <c r="E55" i="55"/>
  <c r="AL11" i="54"/>
  <c r="E27" i="54"/>
  <c r="E25" i="55"/>
  <c r="E35" i="55"/>
  <c r="AL10" i="54"/>
  <c r="E8" i="54"/>
  <c r="AL48" i="55"/>
  <c r="E34" i="54"/>
  <c r="AK51" i="55"/>
  <c r="AL7" i="54"/>
  <c r="AL44" i="54"/>
  <c r="AL25" i="54"/>
  <c r="E27" i="55"/>
  <c r="E50" i="55"/>
  <c r="E34" i="55"/>
  <c r="AK32" i="54"/>
  <c r="AK15" i="54"/>
  <c r="E13" i="55"/>
  <c r="AK11" i="54"/>
  <c r="E64" i="54"/>
  <c r="AL43" i="54"/>
  <c r="AL34" i="54"/>
  <c r="E21" i="55"/>
  <c r="AL18" i="54"/>
  <c r="AL27" i="55"/>
  <c r="AK13" i="54"/>
  <c r="E42" i="54"/>
  <c r="E25" i="54"/>
  <c r="AK22" i="55"/>
  <c r="AK56" i="55"/>
  <c r="AK63" i="54"/>
  <c r="AK57" i="54"/>
  <c r="E52" i="54"/>
  <c r="AK47" i="54"/>
  <c r="AL46" i="55"/>
  <c r="AL19" i="54"/>
  <c r="E17" i="54"/>
  <c r="E37" i="54"/>
  <c r="AK35" i="54"/>
  <c r="E38" i="54"/>
  <c r="AL56" i="54"/>
  <c r="AL54" i="54"/>
  <c r="AK44" i="55"/>
  <c r="AK62" i="55"/>
  <c r="AL49" i="54"/>
  <c r="AL22" i="55"/>
  <c r="E33" i="54"/>
  <c r="AL33" i="54"/>
  <c r="E12" i="54"/>
  <c r="E24" i="54"/>
  <c r="AK29" i="55"/>
  <c r="AL46" i="54"/>
  <c r="AK48" i="55"/>
  <c r="AK55" i="55"/>
  <c r="AL47" i="55"/>
  <c r="AL8" i="54"/>
  <c r="AK34" i="54"/>
  <c r="AL42" i="54"/>
  <c r="AL57" i="54"/>
  <c r="E31" i="54"/>
  <c r="E28" i="55"/>
  <c r="E53" i="55"/>
  <c r="E8" i="55"/>
  <c r="AL53" i="55"/>
  <c r="AL53" i="54"/>
  <c r="AK22" i="54"/>
  <c r="E31" i="55"/>
  <c r="AK46" i="55"/>
  <c r="E35" i="54"/>
  <c r="AL43" i="55"/>
  <c r="AL50" i="55"/>
  <c r="AL24" i="54"/>
  <c r="AL20" i="55"/>
  <c r="AL41" i="54"/>
  <c r="AK41" i="54"/>
  <c r="AK52" i="54"/>
  <c r="AL55" i="54"/>
  <c r="AK51" i="54"/>
  <c r="E18" i="54"/>
  <c r="AK46" i="54"/>
  <c r="AK61" i="55"/>
  <c r="AK45" i="54"/>
  <c r="AL37" i="55"/>
  <c r="AL58" i="55"/>
  <c r="AK30" i="54"/>
  <c r="AJ57" i="52"/>
  <c r="AL14" i="54"/>
  <c r="AK25" i="55"/>
  <c r="AK36" i="55"/>
  <c r="AL63" i="54"/>
  <c r="E41" i="55"/>
  <c r="AK12" i="54"/>
  <c r="AK40" i="55"/>
  <c r="AK16" i="54"/>
  <c r="AK24" i="54"/>
  <c r="AK49" i="55"/>
  <c r="E13" i="54"/>
  <c r="AK43" i="54"/>
  <c r="E11" i="55"/>
  <c r="AK45" i="55"/>
  <c r="E30" i="54"/>
  <c r="AK50" i="54"/>
  <c r="E18" i="55"/>
  <c r="AK9" i="54"/>
  <c r="E49" i="54"/>
  <c r="AK54" i="54"/>
  <c r="E23" i="55"/>
  <c r="AL32" i="54"/>
  <c r="AK48" i="54"/>
  <c r="E57" i="55"/>
  <c r="AK10" i="54"/>
  <c r="AL44" i="55"/>
  <c r="G61" i="52"/>
  <c r="E32" i="54"/>
  <c r="E56" i="54"/>
  <c r="AL16" i="54"/>
  <c r="AL37" i="54"/>
  <c r="AK17" i="54"/>
  <c r="AL47" i="54"/>
  <c r="AL29" i="55"/>
  <c r="E43" i="55"/>
  <c r="AK18" i="54"/>
  <c r="AL62" i="55"/>
  <c r="AL51" i="55"/>
  <c r="AK36" i="54"/>
  <c r="E40" i="55"/>
  <c r="AK53" i="55"/>
  <c r="E40" i="54"/>
  <c r="AK39" i="55"/>
  <c r="AL9" i="54"/>
  <c r="AL17" i="55"/>
  <c r="AL39" i="54"/>
  <c r="AK21" i="54"/>
  <c r="AL41" i="55"/>
  <c r="AL27" i="54"/>
  <c r="AK37" i="55"/>
  <c r="E16" i="55"/>
  <c r="E39" i="55"/>
  <c r="AK23" i="54"/>
  <c r="AL38" i="54"/>
  <c r="AK38" i="54"/>
  <c r="AL51" i="54"/>
  <c r="AL28" i="54"/>
  <c r="AK28" i="54"/>
  <c r="E51" i="55"/>
  <c r="E63" i="54"/>
  <c r="E62" i="54"/>
  <c r="AK17" i="55"/>
  <c r="AK47" i="55"/>
  <c r="E61" i="55"/>
  <c r="AL40" i="54"/>
  <c r="AK53" i="54"/>
  <c r="AK44" i="54"/>
  <c r="E44" i="55"/>
  <c r="E50" i="54"/>
  <c r="AK62" i="54"/>
  <c r="AK37" i="54"/>
  <c r="AL62" i="54"/>
  <c r="AK26" i="54"/>
  <c r="AK55" i="54"/>
  <c r="AK31" i="55"/>
  <c r="AK8" i="54"/>
  <c r="AK25" i="54"/>
  <c r="AL54" i="55"/>
  <c r="AJ50" i="52"/>
  <c r="E47" i="54"/>
  <c r="AK54" i="55"/>
  <c r="E11" i="54"/>
  <c r="AK19" i="55"/>
  <c r="AK40" i="54"/>
  <c r="E49" i="55"/>
  <c r="AL31" i="54"/>
  <c r="AL45" i="55"/>
  <c r="AL20" i="54"/>
  <c r="AL38" i="55"/>
  <c r="AL55" i="55"/>
  <c r="AL52" i="55"/>
  <c r="AL45" i="54"/>
  <c r="E19" i="55"/>
  <c r="AK33" i="54"/>
  <c r="E37" i="55"/>
  <c r="E39" i="54"/>
  <c r="E38" i="55"/>
  <c r="AK52" i="55"/>
  <c r="E9" i="54"/>
  <c r="E16" i="54"/>
  <c r="AL17" i="54"/>
  <c r="AR7" i="7"/>
  <c r="AA11" i="56" l="1"/>
  <c r="AA9" i="56"/>
  <c r="AA12" i="56"/>
  <c r="AA10" i="56"/>
  <c r="AY58" i="5"/>
  <c r="AA8" i="56"/>
  <c r="U14" i="56"/>
  <c r="V10" i="56" s="1"/>
  <c r="O14" i="56"/>
  <c r="P9" i="56" s="1"/>
  <c r="AA13" i="56"/>
  <c r="R14" i="56"/>
  <c r="S14" i="56" s="1"/>
  <c r="AW8" i="52"/>
  <c r="AM28" i="54"/>
  <c r="AM22" i="54"/>
  <c r="AG26" i="54"/>
  <c r="AH26" i="54"/>
  <c r="AM22" i="55"/>
  <c r="AG45" i="55"/>
  <c r="AH45" i="55"/>
  <c r="AH56" i="54"/>
  <c r="AG56" i="54"/>
  <c r="AM64" i="54"/>
  <c r="AH41" i="54"/>
  <c r="AG41" i="54"/>
  <c r="AH47" i="54"/>
  <c r="AG47" i="54"/>
  <c r="AH46" i="54"/>
  <c r="AG46" i="54"/>
  <c r="AM40" i="55"/>
  <c r="AH42" i="55"/>
  <c r="AG42" i="55"/>
  <c r="AM57" i="55"/>
  <c r="AM10" i="54"/>
  <c r="AG18" i="54"/>
  <c r="AH18" i="54"/>
  <c r="AM55" i="55"/>
  <c r="AM27" i="55"/>
  <c r="AH33" i="54"/>
  <c r="AG33" i="54"/>
  <c r="AH55" i="54"/>
  <c r="AG55" i="54"/>
  <c r="AM38" i="54"/>
  <c r="AG38" i="54"/>
  <c r="AH38" i="54"/>
  <c r="AH7" i="54"/>
  <c r="AG7" i="54"/>
  <c r="AM43" i="55"/>
  <c r="AM17" i="55"/>
  <c r="AM42" i="55"/>
  <c r="AH22" i="55"/>
  <c r="AG22" i="55"/>
  <c r="AM44" i="54"/>
  <c r="AG34" i="54"/>
  <c r="AH34" i="54"/>
  <c r="AH37" i="54"/>
  <c r="AG37" i="54"/>
  <c r="AG50" i="55"/>
  <c r="AH50" i="55"/>
  <c r="AG52" i="55"/>
  <c r="AH52" i="55"/>
  <c r="AH52" i="54"/>
  <c r="AG52" i="54"/>
  <c r="AH15" i="54"/>
  <c r="AG15" i="54"/>
  <c r="AM35" i="54"/>
  <c r="AM56" i="55"/>
  <c r="AG20" i="54"/>
  <c r="AH20" i="54"/>
  <c r="AM11" i="54"/>
  <c r="AG37" i="55"/>
  <c r="AH37" i="55"/>
  <c r="AH43" i="54"/>
  <c r="AG43" i="54"/>
  <c r="AG47" i="55"/>
  <c r="AH47" i="55"/>
  <c r="AG48" i="54"/>
  <c r="AH48" i="54"/>
  <c r="AM50" i="54"/>
  <c r="AM57" i="54"/>
  <c r="AH54" i="55"/>
  <c r="AG54" i="55"/>
  <c r="AM23" i="54"/>
  <c r="AM54" i="55"/>
  <c r="AM62" i="54"/>
  <c r="AH40" i="55"/>
  <c r="AG40" i="55"/>
  <c r="R10" i="55"/>
  <c r="O9" i="55"/>
  <c r="O12" i="55"/>
  <c r="R9" i="55"/>
  <c r="U16" i="55" a="1"/>
  <c r="U16" i="55" s="1"/>
  <c r="R8" i="55"/>
  <c r="U13" i="55"/>
  <c r="V13" i="55" s="1"/>
  <c r="O10" i="55"/>
  <c r="R12" i="55"/>
  <c r="U11" i="55"/>
  <c r="V11" i="55" s="1"/>
  <c r="U9" i="55"/>
  <c r="V9" i="55" s="1"/>
  <c r="U12" i="55"/>
  <c r="R11" i="55"/>
  <c r="R13" i="55"/>
  <c r="S13" i="55" s="1"/>
  <c r="O8" i="55"/>
  <c r="O11" i="55"/>
  <c r="O13" i="55"/>
  <c r="U10" i="55"/>
  <c r="O16" i="55" a="1"/>
  <c r="O16" i="55" s="1"/>
  <c r="U8" i="55"/>
  <c r="V8" i="55" s="1"/>
  <c r="R16" i="55" a="1"/>
  <c r="R16" i="55" s="1"/>
  <c r="AM31" i="55"/>
  <c r="AM27" i="54"/>
  <c r="AM30" i="54"/>
  <c r="AM42" i="54"/>
  <c r="AG30" i="54"/>
  <c r="AH30" i="54"/>
  <c r="AH53" i="55"/>
  <c r="AG53" i="55"/>
  <c r="AM47" i="54"/>
  <c r="AG54" i="54"/>
  <c r="AH54" i="54"/>
  <c r="AG29" i="55"/>
  <c r="AH29" i="55"/>
  <c r="AH21" i="54"/>
  <c r="AG21" i="54"/>
  <c r="AM58" i="55"/>
  <c r="AG39" i="55"/>
  <c r="AH39" i="55"/>
  <c r="AG49" i="55"/>
  <c r="AH49" i="55"/>
  <c r="AM20" i="55"/>
  <c r="R9" i="54"/>
  <c r="U12" i="54"/>
  <c r="R10" i="54"/>
  <c r="U9" i="54"/>
  <c r="V9" i="54" s="1"/>
  <c r="O8" i="54"/>
  <c r="O12" i="54"/>
  <c r="R11" i="54"/>
  <c r="O9" i="54"/>
  <c r="R8" i="54"/>
  <c r="O10" i="54"/>
  <c r="U13" i="54"/>
  <c r="V13" i="54" s="1"/>
  <c r="O13" i="54"/>
  <c r="O16" i="54" a="1"/>
  <c r="O16" i="54" s="1"/>
  <c r="U8" i="54"/>
  <c r="V8" i="54" s="1"/>
  <c r="U10" i="54"/>
  <c r="U16" i="54" a="1"/>
  <c r="U16" i="54" s="1"/>
  <c r="R12" i="54"/>
  <c r="U11" i="54"/>
  <c r="V11" i="54" s="1"/>
  <c r="R13" i="54"/>
  <c r="S13" i="54" s="1"/>
  <c r="R16" i="54" a="1"/>
  <c r="R16" i="54" s="1"/>
  <c r="O11" i="54"/>
  <c r="AH56" i="55"/>
  <c r="AG56" i="55"/>
  <c r="AM26" i="54"/>
  <c r="AG19" i="55"/>
  <c r="AH19" i="55"/>
  <c r="AG17" i="54"/>
  <c r="AH17" i="54"/>
  <c r="AH31" i="55"/>
  <c r="AG31" i="55"/>
  <c r="AM13" i="54"/>
  <c r="AG48" i="55"/>
  <c r="AH48" i="55"/>
  <c r="AH9" i="54"/>
  <c r="AG9" i="54"/>
  <c r="AG23" i="55"/>
  <c r="AH23" i="55"/>
  <c r="AG19" i="54"/>
  <c r="AH19" i="54"/>
  <c r="AM29" i="54"/>
  <c r="AH24" i="54"/>
  <c r="AG24" i="54"/>
  <c r="AM53" i="54"/>
  <c r="AM49" i="55"/>
  <c r="AM44" i="55"/>
  <c r="AM7" i="54"/>
  <c r="AH57" i="54"/>
  <c r="AG57" i="54"/>
  <c r="AG22" i="54"/>
  <c r="AH22" i="54"/>
  <c r="AM36" i="55"/>
  <c r="AM45" i="54"/>
  <c r="AH42" i="54"/>
  <c r="AG42" i="54"/>
  <c r="AM20" i="54"/>
  <c r="AH61" i="54"/>
  <c r="AG61" i="54"/>
  <c r="AM40" i="54"/>
  <c r="AM8" i="54"/>
  <c r="AM62" i="55"/>
  <c r="AH46" i="55"/>
  <c r="AG46" i="55"/>
  <c r="AG25" i="54"/>
  <c r="AH25" i="54"/>
  <c r="AH51" i="55"/>
  <c r="AG51" i="55"/>
  <c r="AM56" i="54"/>
  <c r="AG17" i="55"/>
  <c r="AH17" i="55"/>
  <c r="AM50" i="55"/>
  <c r="AM17" i="54"/>
  <c r="AM25" i="54"/>
  <c r="AM48" i="54"/>
  <c r="AM33" i="54"/>
  <c r="AH40" i="54"/>
  <c r="AG40" i="54"/>
  <c r="AM39" i="54"/>
  <c r="AH43" i="55"/>
  <c r="AG43" i="55"/>
  <c r="AH20" i="55"/>
  <c r="AG20" i="55"/>
  <c r="AH50" i="54"/>
  <c r="AG50" i="54"/>
  <c r="AH58" i="55"/>
  <c r="AG58" i="55"/>
  <c r="AM43" i="54"/>
  <c r="AG8" i="54"/>
  <c r="AH8" i="54"/>
  <c r="AG39" i="54"/>
  <c r="AH39" i="54"/>
  <c r="AH31" i="54"/>
  <c r="AG31" i="54"/>
  <c r="AG32" i="54"/>
  <c r="AH32" i="54"/>
  <c r="AM19" i="54"/>
  <c r="AM37" i="55"/>
  <c r="AG27" i="55"/>
  <c r="AH27" i="55"/>
  <c r="AM48" i="55"/>
  <c r="AH44" i="55"/>
  <c r="AG44" i="55"/>
  <c r="AH41" i="55"/>
  <c r="AG41" i="55"/>
  <c r="AM15" i="54"/>
  <c r="AM54" i="54"/>
  <c r="AM16" i="54"/>
  <c r="AH53" i="54"/>
  <c r="AG53" i="54"/>
  <c r="AH36" i="55"/>
  <c r="AG36" i="55"/>
  <c r="AM61" i="55"/>
  <c r="AH62" i="54"/>
  <c r="AG62" i="54"/>
  <c r="AG55" i="55"/>
  <c r="AH55" i="55"/>
  <c r="AM31" i="54"/>
  <c r="AM36" i="54"/>
  <c r="AM21" i="54"/>
  <c r="AM52" i="54"/>
  <c r="AG45" i="54"/>
  <c r="AH45" i="54"/>
  <c r="AH61" i="55"/>
  <c r="AG61" i="55"/>
  <c r="AG35" i="54"/>
  <c r="AH35" i="54"/>
  <c r="AH12" i="54"/>
  <c r="AG12" i="54"/>
  <c r="AM41" i="55"/>
  <c r="AG14" i="54"/>
  <c r="AH14" i="54"/>
  <c r="AH38" i="55"/>
  <c r="AG38" i="55"/>
  <c r="AM51" i="54"/>
  <c r="AM24" i="54"/>
  <c r="AH11" i="54"/>
  <c r="AG11" i="54"/>
  <c r="AH25" i="55"/>
  <c r="AG25" i="55"/>
  <c r="AG49" i="54"/>
  <c r="AH49" i="54"/>
  <c r="AM46" i="55"/>
  <c r="AM32" i="54"/>
  <c r="AM37" i="54"/>
  <c r="AG27" i="54"/>
  <c r="AH27" i="54"/>
  <c r="AM29" i="55"/>
  <c r="AG10" i="54"/>
  <c r="AH10" i="54"/>
  <c r="AM19" i="55"/>
  <c r="AG51" i="54"/>
  <c r="AH51" i="54"/>
  <c r="AM63" i="54"/>
  <c r="AM41" i="54"/>
  <c r="AM14" i="54"/>
  <c r="AM23" i="55"/>
  <c r="AM47" i="55"/>
  <c r="AM34" i="54"/>
  <c r="AH57" i="55"/>
  <c r="AG57" i="55"/>
  <c r="AH13" i="54"/>
  <c r="AG13" i="54"/>
  <c r="AH23" i="54"/>
  <c r="AG23" i="54"/>
  <c r="AM53" i="55"/>
  <c r="AM38" i="55"/>
  <c r="AM52" i="55"/>
  <c r="AM55" i="54"/>
  <c r="AG44" i="54"/>
  <c r="AH44" i="54"/>
  <c r="AM25" i="55"/>
  <c r="AG28" i="54"/>
  <c r="AH28" i="54"/>
  <c r="AM18" i="54"/>
  <c r="AH36" i="54"/>
  <c r="AG36" i="54"/>
  <c r="AM49" i="54"/>
  <c r="AG29" i="54"/>
  <c r="AH29" i="54"/>
  <c r="AM51" i="55"/>
  <c r="AM39" i="55"/>
  <c r="AG16" i="54"/>
  <c r="AH16" i="54"/>
  <c r="AM9" i="54"/>
  <c r="AM45" i="55"/>
  <c r="AM46" i="54"/>
  <c r="AM12" i="54"/>
  <c r="AM61" i="54"/>
  <c r="P14" i="56"/>
  <c r="BF14" i="56"/>
  <c r="BI14" i="56"/>
  <c r="BH14" i="56"/>
  <c r="BG14" i="56"/>
  <c r="BC16" i="56"/>
  <c r="BD15" i="56"/>
  <c r="BC16" i="55"/>
  <c r="BD15" i="55"/>
  <c r="BF14" i="55"/>
  <c r="BI14" i="55"/>
  <c r="BH14" i="55"/>
  <c r="BG14" i="55"/>
  <c r="BF12" i="54"/>
  <c r="BI12" i="54"/>
  <c r="BG12" i="54"/>
  <c r="BH12" i="54"/>
  <c r="BD13" i="54"/>
  <c r="BC14" i="54"/>
  <c r="BA61" i="5"/>
  <c r="BA62" i="5"/>
  <c r="O12" i="10" s="1"/>
  <c r="BA53" i="5"/>
  <c r="AX58" i="5"/>
  <c r="AX8" i="52"/>
  <c r="AW9" i="52"/>
  <c r="L14" i="52"/>
  <c r="M8" i="52" s="1"/>
  <c r="AW12" i="52"/>
  <c r="AX12" i="52" s="1"/>
  <c r="AW15" i="52"/>
  <c r="AX15" i="52" s="1"/>
  <c r="AW16" i="52"/>
  <c r="AX16" i="52" s="1"/>
  <c r="M9" i="52"/>
  <c r="AX9" i="52"/>
  <c r="AW10" i="52"/>
  <c r="AX10" i="52" s="1"/>
  <c r="AW13" i="52"/>
  <c r="AX13" i="52" s="1"/>
  <c r="AW14" i="52"/>
  <c r="AX14" i="52" s="1"/>
  <c r="AW17" i="52"/>
  <c r="AX17" i="52" s="1"/>
  <c r="AW63" i="52"/>
  <c r="AX63" i="52" s="1"/>
  <c r="AW61" i="52"/>
  <c r="AX61" i="52" s="1"/>
  <c r="AW60" i="52"/>
  <c r="AX60" i="52" s="1"/>
  <c r="AW59" i="52"/>
  <c r="AX59" i="52" s="1"/>
  <c r="AW58" i="52"/>
  <c r="AX58" i="52" s="1"/>
  <c r="AW56" i="52"/>
  <c r="AX56" i="52" s="1"/>
  <c r="AW54" i="52"/>
  <c r="AX54" i="52" s="1"/>
  <c r="AW52" i="52"/>
  <c r="AX52" i="52" s="1"/>
  <c r="AW50" i="52"/>
  <c r="AX50" i="52" s="1"/>
  <c r="AW48" i="52"/>
  <c r="AX48" i="52" s="1"/>
  <c r="AW46" i="52"/>
  <c r="AX46" i="52" s="1"/>
  <c r="AW38" i="52"/>
  <c r="AX38" i="52" s="1"/>
  <c r="AW23" i="52"/>
  <c r="AX23" i="52" s="1"/>
  <c r="AW19" i="52"/>
  <c r="AX19" i="52" s="1"/>
  <c r="AW7" i="52"/>
  <c r="AX7" i="52" s="1"/>
  <c r="AW40" i="52"/>
  <c r="AX40" i="52" s="1"/>
  <c r="AW37" i="52"/>
  <c r="AX37" i="52" s="1"/>
  <c r="AW27" i="52"/>
  <c r="AX27" i="52" s="1"/>
  <c r="AW21" i="52"/>
  <c r="AX21" i="52" s="1"/>
  <c r="AW42" i="52"/>
  <c r="AX42" i="52" s="1"/>
  <c r="AW35" i="52"/>
  <c r="AX35" i="52" s="1"/>
  <c r="AW31" i="52"/>
  <c r="AX31" i="52" s="1"/>
  <c r="AW25" i="52"/>
  <c r="AX25" i="52" s="1"/>
  <c r="AW22" i="52"/>
  <c r="AX22" i="52" s="1"/>
  <c r="AW18" i="52"/>
  <c r="AX18" i="52" s="1"/>
  <c r="BC8" i="52"/>
  <c r="AW11" i="52"/>
  <c r="AX11" i="52" s="1"/>
  <c r="AW33" i="52"/>
  <c r="AX33" i="52" s="1"/>
  <c r="AW41" i="52"/>
  <c r="AX41" i="52"/>
  <c r="AW47" i="52"/>
  <c r="AX47" i="52" s="1"/>
  <c r="AW53" i="52"/>
  <c r="AX53" i="52" s="1"/>
  <c r="AW36" i="52"/>
  <c r="AX36" i="52" s="1"/>
  <c r="AW39" i="52"/>
  <c r="AX39" i="52" s="1"/>
  <c r="AW45" i="52"/>
  <c r="AX45" i="52" s="1"/>
  <c r="AW62" i="52"/>
  <c r="AX62" i="52" s="1"/>
  <c r="AW20" i="52"/>
  <c r="AX20" i="52" s="1"/>
  <c r="AW24" i="52"/>
  <c r="AX24" i="52" s="1"/>
  <c r="AW26" i="52"/>
  <c r="AX26" i="52" s="1"/>
  <c r="AW29" i="52"/>
  <c r="AX29" i="52" s="1"/>
  <c r="AW30" i="52"/>
  <c r="AX30" i="52" s="1"/>
  <c r="AW32" i="52"/>
  <c r="AX32" i="52" s="1"/>
  <c r="AW34" i="52"/>
  <c r="AX34" i="52" s="1"/>
  <c r="AW55" i="52"/>
  <c r="AX55" i="52" s="1"/>
  <c r="AW28" i="52"/>
  <c r="AX28" i="52" s="1"/>
  <c r="AW44" i="52"/>
  <c r="AX44" i="52" s="1"/>
  <c r="AW43" i="52"/>
  <c r="AX43" i="52" s="1"/>
  <c r="AW49" i="52"/>
  <c r="AX49" i="52" s="1"/>
  <c r="AW57" i="52"/>
  <c r="AX57" i="52" s="1"/>
  <c r="AW51" i="52"/>
  <c r="AX51" i="52" s="1"/>
  <c r="C68" i="51"/>
  <c r="AH67" i="51"/>
  <c r="AG67" i="51"/>
  <c r="AF67" i="51"/>
  <c r="AH66" i="51"/>
  <c r="AG66" i="51"/>
  <c r="AF66" i="51"/>
  <c r="AH65" i="51"/>
  <c r="AG65" i="51"/>
  <c r="AF65" i="51"/>
  <c r="AH64" i="51"/>
  <c r="AG64" i="51"/>
  <c r="AF64" i="51"/>
  <c r="AV63" i="51"/>
  <c r="AV62" i="51"/>
  <c r="AV61" i="51"/>
  <c r="AH61" i="51"/>
  <c r="AG61" i="51"/>
  <c r="AF61" i="51"/>
  <c r="AF62" i="51" s="1"/>
  <c r="AF63" i="51" s="1"/>
  <c r="G61" i="51"/>
  <c r="AV60" i="51"/>
  <c r="AH60" i="51"/>
  <c r="AG60" i="51"/>
  <c r="AF60" i="51"/>
  <c r="G60" i="51"/>
  <c r="AV59" i="51"/>
  <c r="AH59" i="51"/>
  <c r="AG59" i="51"/>
  <c r="AF59" i="51"/>
  <c r="G59" i="51"/>
  <c r="AV58" i="51"/>
  <c r="AV57" i="51"/>
  <c r="AV56" i="51"/>
  <c r="AV55" i="51"/>
  <c r="AV54" i="51"/>
  <c r="AV53" i="51"/>
  <c r="AV52" i="51"/>
  <c r="AV51" i="51"/>
  <c r="AV50" i="51"/>
  <c r="AV49" i="51"/>
  <c r="AV48" i="51"/>
  <c r="AV47" i="51"/>
  <c r="AV46" i="51"/>
  <c r="AV45" i="51"/>
  <c r="AV44" i="51"/>
  <c r="AV43" i="51"/>
  <c r="AV42" i="51"/>
  <c r="AV41" i="51"/>
  <c r="AV40" i="51"/>
  <c r="AV39" i="51"/>
  <c r="AV38" i="51"/>
  <c r="AV37" i="51"/>
  <c r="AV36" i="51"/>
  <c r="AV35" i="51"/>
  <c r="AV34" i="51"/>
  <c r="AV33" i="51"/>
  <c r="AV32" i="51"/>
  <c r="AV31" i="51"/>
  <c r="AV30" i="51"/>
  <c r="AV29" i="51"/>
  <c r="AV28" i="51"/>
  <c r="AV27" i="51"/>
  <c r="AV26" i="51"/>
  <c r="AV25" i="51"/>
  <c r="AV24" i="51"/>
  <c r="AV23" i="51"/>
  <c r="AV22" i="51"/>
  <c r="AV21" i="51"/>
  <c r="AV20" i="51"/>
  <c r="AV19" i="51"/>
  <c r="AV18" i="51"/>
  <c r="AV17" i="51"/>
  <c r="AV16" i="51"/>
  <c r="L16" i="51" a="1"/>
  <c r="L16" i="51" s="1"/>
  <c r="AV15" i="51"/>
  <c r="AV14" i="51"/>
  <c r="AV13" i="51"/>
  <c r="L13" i="51"/>
  <c r="AV12" i="51"/>
  <c r="L12" i="51"/>
  <c r="AV11" i="51"/>
  <c r="L11" i="51"/>
  <c r="AV10" i="51"/>
  <c r="L10" i="51"/>
  <c r="AV9" i="51"/>
  <c r="L9" i="51"/>
  <c r="AV8" i="51"/>
  <c r="L8" i="51"/>
  <c r="BC7" i="51"/>
  <c r="BC8" i="51" s="1"/>
  <c r="AV7" i="51"/>
  <c r="AF7" i="51"/>
  <c r="AF8" i="51" s="1"/>
  <c r="AF9" i="51" s="1"/>
  <c r="AF10" i="51" s="1"/>
  <c r="AF11" i="51" s="1"/>
  <c r="AF12" i="51" s="1"/>
  <c r="AF13" i="51" s="1"/>
  <c r="AF14" i="51" s="1"/>
  <c r="AF15" i="51" s="1"/>
  <c r="AF16" i="51" s="1"/>
  <c r="AF17" i="51" s="1"/>
  <c r="AF18" i="51" s="1"/>
  <c r="AF19" i="51" s="1"/>
  <c r="AF20" i="51" s="1"/>
  <c r="AF21" i="51" s="1"/>
  <c r="AF22" i="51" s="1"/>
  <c r="AF23" i="51" s="1"/>
  <c r="AF24" i="51" s="1"/>
  <c r="AF25" i="51" s="1"/>
  <c r="AF26" i="51" s="1"/>
  <c r="AF27" i="51" s="1"/>
  <c r="AF28" i="51" s="1"/>
  <c r="AF29" i="51" s="1"/>
  <c r="AF30" i="51" s="1"/>
  <c r="AF31" i="51" s="1"/>
  <c r="AF32" i="51" s="1"/>
  <c r="AF33" i="51" s="1"/>
  <c r="AF34" i="51" s="1"/>
  <c r="AF35" i="51" s="1"/>
  <c r="AF36" i="51" s="1"/>
  <c r="AF37" i="51" s="1"/>
  <c r="AF38" i="51" s="1"/>
  <c r="AF39" i="51" s="1"/>
  <c r="AF40" i="51" s="1"/>
  <c r="AF41" i="51" s="1"/>
  <c r="AF42" i="51" s="1"/>
  <c r="AF43" i="51" s="1"/>
  <c r="AF44" i="51" s="1"/>
  <c r="AF45" i="51" s="1"/>
  <c r="AF46" i="51" s="1"/>
  <c r="AF47" i="51" s="1"/>
  <c r="AF48" i="51" s="1"/>
  <c r="AF49" i="51" s="1"/>
  <c r="AF50" i="51" s="1"/>
  <c r="AF51" i="51" s="1"/>
  <c r="AF52" i="51" s="1"/>
  <c r="AF53" i="51" s="1"/>
  <c r="AF54" i="51" s="1"/>
  <c r="AF55" i="51" s="1"/>
  <c r="AF56" i="51" s="1"/>
  <c r="AF57" i="51" s="1"/>
  <c r="AF58" i="51" s="1"/>
  <c r="AL4" i="51"/>
  <c r="AL2" i="51" s="1"/>
  <c r="AK4" i="51"/>
  <c r="AK2" i="51" s="1"/>
  <c r="AJ4" i="51"/>
  <c r="AJ2" i="51" s="1"/>
  <c r="G3" i="51"/>
  <c r="E2" i="51"/>
  <c r="E3" i="51" s="1"/>
  <c r="A1" i="51"/>
  <c r="G58" i="52"/>
  <c r="AJ37" i="52"/>
  <c r="AJ8" i="52"/>
  <c r="G25" i="52"/>
  <c r="AJ14" i="52"/>
  <c r="G18" i="52"/>
  <c r="G44" i="52"/>
  <c r="G41" i="52"/>
  <c r="AJ30" i="52"/>
  <c r="E61" i="52"/>
  <c r="AJ43" i="52"/>
  <c r="AJ36" i="52"/>
  <c r="G31" i="52"/>
  <c r="AJ42" i="52"/>
  <c r="AJ31" i="52"/>
  <c r="AJ17" i="52"/>
  <c r="AJ61" i="52"/>
  <c r="AJ38" i="52"/>
  <c r="AJ40" i="52"/>
  <c r="AJ15" i="52"/>
  <c r="AJ22" i="52"/>
  <c r="AJ29" i="52"/>
  <c r="AJ25" i="52"/>
  <c r="G11" i="52"/>
  <c r="AJ7" i="52"/>
  <c r="G22" i="52"/>
  <c r="AJ51" i="52"/>
  <c r="AJ20" i="52"/>
  <c r="G55" i="52"/>
  <c r="G15" i="51"/>
  <c r="AJ19" i="52"/>
  <c r="G39" i="52"/>
  <c r="AJ27" i="52"/>
  <c r="AJ13" i="52"/>
  <c r="AJ46" i="52"/>
  <c r="G37" i="52"/>
  <c r="G57" i="52"/>
  <c r="AJ54" i="52"/>
  <c r="G13" i="52"/>
  <c r="G40" i="52"/>
  <c r="AJ48" i="52"/>
  <c r="G9" i="52"/>
  <c r="G23" i="52"/>
  <c r="G29" i="52"/>
  <c r="AJ18" i="52"/>
  <c r="AJ58" i="52"/>
  <c r="G16" i="52"/>
  <c r="G62" i="52"/>
  <c r="G53" i="52"/>
  <c r="AJ34" i="52"/>
  <c r="AJ60" i="52"/>
  <c r="G32" i="52"/>
  <c r="AJ49" i="52"/>
  <c r="AJ24" i="52"/>
  <c r="AJ53" i="52"/>
  <c r="G20" i="52"/>
  <c r="G17" i="52"/>
  <c r="AJ28" i="52"/>
  <c r="G8" i="52"/>
  <c r="G42" i="52"/>
  <c r="G49" i="52"/>
  <c r="G34" i="52"/>
  <c r="AJ39" i="52"/>
  <c r="G30" i="52"/>
  <c r="AJ10" i="52"/>
  <c r="AJ56" i="52"/>
  <c r="G47" i="52"/>
  <c r="AJ23" i="52"/>
  <c r="AJ11" i="52"/>
  <c r="AJ55" i="52"/>
  <c r="G7" i="52"/>
  <c r="AJ66" i="52"/>
  <c r="G63" i="52"/>
  <c r="G14" i="52"/>
  <c r="G48" i="52"/>
  <c r="G38" i="52"/>
  <c r="AJ41" i="52"/>
  <c r="G19" i="52"/>
  <c r="AJ32" i="52"/>
  <c r="G35" i="52"/>
  <c r="G12" i="52"/>
  <c r="G26" i="52"/>
  <c r="AJ45" i="52"/>
  <c r="AJ16" i="52"/>
  <c r="G54" i="52"/>
  <c r="G43" i="52"/>
  <c r="G50" i="52"/>
  <c r="G52" i="52"/>
  <c r="G33" i="52"/>
  <c r="G56" i="52"/>
  <c r="AJ63" i="52"/>
  <c r="AJ64" i="52"/>
  <c r="AJ59" i="52"/>
  <c r="G24" i="52"/>
  <c r="AJ12" i="52"/>
  <c r="G36" i="52"/>
  <c r="G12" i="51"/>
  <c r="G10" i="52"/>
  <c r="G46" i="52"/>
  <c r="G28" i="52"/>
  <c r="G15" i="52"/>
  <c r="AJ33" i="52"/>
  <c r="AJ47" i="52"/>
  <c r="AJ26" i="52"/>
  <c r="AJ35" i="52"/>
  <c r="AJ62" i="52"/>
  <c r="G51" i="52"/>
  <c r="AJ44" i="52"/>
  <c r="AJ65" i="52"/>
  <c r="G64" i="52"/>
  <c r="AJ21" i="52"/>
  <c r="G45" i="52"/>
  <c r="AJ52" i="52"/>
  <c r="AJ67" i="52"/>
  <c r="G21" i="52"/>
  <c r="G27" i="52"/>
  <c r="AO11" i="7"/>
  <c r="V12" i="56" l="1"/>
  <c r="P8" i="56"/>
  <c r="O5" i="56"/>
  <c r="P13" i="56"/>
  <c r="P11" i="56"/>
  <c r="P10" i="56"/>
  <c r="P12" i="56"/>
  <c r="AA14" i="56"/>
  <c r="S12" i="56"/>
  <c r="S10" i="56"/>
  <c r="R5" i="56"/>
  <c r="S11" i="56"/>
  <c r="S8" i="56"/>
  <c r="V14" i="56"/>
  <c r="U5" i="56"/>
  <c r="S9" i="56"/>
  <c r="AA9" i="54"/>
  <c r="AA12" i="54"/>
  <c r="AA9" i="55"/>
  <c r="AA13" i="55"/>
  <c r="R14" i="55"/>
  <c r="S9" i="55" s="1"/>
  <c r="AA10" i="55"/>
  <c r="O14" i="54"/>
  <c r="P9" i="54" s="1"/>
  <c r="AA8" i="55"/>
  <c r="U14" i="54"/>
  <c r="V10" i="54" s="1"/>
  <c r="AA11" i="55"/>
  <c r="AA13" i="54"/>
  <c r="AA11" i="54"/>
  <c r="AA10" i="54"/>
  <c r="R14" i="54"/>
  <c r="S8" i="54" s="1"/>
  <c r="AA8" i="54"/>
  <c r="O14" i="55"/>
  <c r="P9" i="55" s="1"/>
  <c r="AA12" i="55"/>
  <c r="U14" i="55"/>
  <c r="V10" i="55" s="1"/>
  <c r="BG15" i="56"/>
  <c r="BF15" i="56"/>
  <c r="BI15" i="56"/>
  <c r="BH15" i="56"/>
  <c r="BD16" i="56"/>
  <c r="BC17" i="56"/>
  <c r="BG15" i="55"/>
  <c r="BF15" i="55"/>
  <c r="BH15" i="55"/>
  <c r="BI15" i="55"/>
  <c r="BD16" i="55"/>
  <c r="BC17" i="55"/>
  <c r="BF13" i="54"/>
  <c r="BH13" i="54"/>
  <c r="BI13" i="54"/>
  <c r="BG13" i="54"/>
  <c r="BC15" i="54"/>
  <c r="BD14" i="54"/>
  <c r="BA63" i="5"/>
  <c r="O11" i="10"/>
  <c r="O14" i="10" s="1"/>
  <c r="O13" i="10" s="1"/>
  <c r="E58" i="52"/>
  <c r="AY24" i="52"/>
  <c r="AL60" i="52"/>
  <c r="AK60" i="52"/>
  <c r="AM60" i="52" s="1"/>
  <c r="AL59" i="52"/>
  <c r="AK59" i="52"/>
  <c r="AM59" i="52" s="1"/>
  <c r="AK67" i="52"/>
  <c r="AM67" i="52" s="1"/>
  <c r="AL67" i="52"/>
  <c r="AK66" i="52"/>
  <c r="AM66" i="52" s="1"/>
  <c r="AL66" i="52"/>
  <c r="AL65" i="52"/>
  <c r="AK65" i="52"/>
  <c r="AM65" i="52" s="1"/>
  <c r="AY10" i="52"/>
  <c r="AY30" i="52"/>
  <c r="AY20" i="52"/>
  <c r="AY39" i="52"/>
  <c r="AY33" i="52"/>
  <c r="AY16" i="52"/>
  <c r="AY51" i="52"/>
  <c r="AY62" i="52"/>
  <c r="AY36" i="52"/>
  <c r="AY21" i="52"/>
  <c r="AY44" i="52"/>
  <c r="AY34" i="52"/>
  <c r="AY48" i="52"/>
  <c r="AY56" i="52"/>
  <c r="AY25" i="52"/>
  <c r="AY11" i="52"/>
  <c r="BC9" i="52"/>
  <c r="AY7" i="52"/>
  <c r="AY26" i="52"/>
  <c r="AY57" i="52"/>
  <c r="AY55" i="52"/>
  <c r="AY53" i="52"/>
  <c r="M11" i="52"/>
  <c r="AY27" i="52"/>
  <c r="AY17" i="52"/>
  <c r="AY12" i="52"/>
  <c r="Y14" i="52"/>
  <c r="AY58" i="52"/>
  <c r="AY50" i="52"/>
  <c r="AY49" i="52"/>
  <c r="AY18" i="52"/>
  <c r="AY35" i="52"/>
  <c r="AY37" i="52"/>
  <c r="AY23" i="52"/>
  <c r="AY63" i="52"/>
  <c r="AY13" i="52"/>
  <c r="AY9" i="52"/>
  <c r="M13" i="52"/>
  <c r="AY15" i="52"/>
  <c r="M12" i="52"/>
  <c r="AY8" i="52"/>
  <c r="AY61" i="52"/>
  <c r="AY54" i="52"/>
  <c r="AY40" i="52"/>
  <c r="AY32" i="52"/>
  <c r="AY45" i="52"/>
  <c r="AY29" i="52"/>
  <c r="AY41" i="52"/>
  <c r="AY46" i="52"/>
  <c r="AY60" i="52"/>
  <c r="M14" i="52"/>
  <c r="L5" i="52"/>
  <c r="AY59" i="52"/>
  <c r="AY52" i="52"/>
  <c r="AY31" i="52"/>
  <c r="AY19" i="52"/>
  <c r="AY14" i="52"/>
  <c r="M10" i="52"/>
  <c r="AY43" i="52"/>
  <c r="AY28" i="52"/>
  <c r="AY47" i="52"/>
  <c r="AY22" i="52"/>
  <c r="AY42" i="52"/>
  <c r="AY38" i="52"/>
  <c r="C78" i="52"/>
  <c r="L14" i="51"/>
  <c r="M11" i="51" s="1"/>
  <c r="BC9" i="51"/>
  <c r="AW57" i="51"/>
  <c r="AX57" i="51" s="1"/>
  <c r="AW33" i="51"/>
  <c r="AX33" i="51" s="1"/>
  <c r="AW37" i="51"/>
  <c r="AX37" i="51" s="1"/>
  <c r="AW29" i="51"/>
  <c r="AX29" i="51" s="1"/>
  <c r="AW55" i="51"/>
  <c r="AX55" i="51" s="1"/>
  <c r="AW47" i="51"/>
  <c r="AX47" i="51" s="1"/>
  <c r="AW20" i="51"/>
  <c r="AX20" i="51" s="1"/>
  <c r="AW17" i="51"/>
  <c r="AX17" i="51" s="1"/>
  <c r="AW36" i="51"/>
  <c r="AX36" i="51" s="1"/>
  <c r="AW35" i="51"/>
  <c r="AX35" i="51" s="1"/>
  <c r="AW32" i="51"/>
  <c r="AX32" i="51" s="1"/>
  <c r="AW31" i="51"/>
  <c r="AX31" i="51" s="1"/>
  <c r="AW18" i="51"/>
  <c r="AX18" i="51" s="1"/>
  <c r="AW62" i="51"/>
  <c r="AX62" i="51" s="1"/>
  <c r="AW51" i="51"/>
  <c r="AX51" i="51" s="1"/>
  <c r="AW45" i="51"/>
  <c r="AX45" i="51" s="1"/>
  <c r="AW43" i="51"/>
  <c r="AW41" i="51"/>
  <c r="AX41" i="51" s="1"/>
  <c r="AW39" i="51"/>
  <c r="AX39" i="51" s="1"/>
  <c r="AW28" i="51"/>
  <c r="AX28" i="51" s="1"/>
  <c r="AW26" i="51"/>
  <c r="AX26" i="51" s="1"/>
  <c r="AW24" i="51"/>
  <c r="AX24" i="51" s="1"/>
  <c r="AW22" i="51"/>
  <c r="AX22" i="51" s="1"/>
  <c r="AW7" i="51"/>
  <c r="AX7" i="51" s="1"/>
  <c r="AW8" i="51"/>
  <c r="AX8" i="51" s="1"/>
  <c r="AW9" i="51"/>
  <c r="AX9" i="51" s="1"/>
  <c r="AW10" i="51"/>
  <c r="AX10" i="51" s="1"/>
  <c r="AW14" i="51"/>
  <c r="AX14" i="51" s="1"/>
  <c r="AW11" i="51"/>
  <c r="AX11" i="51" s="1"/>
  <c r="AW12" i="51"/>
  <c r="AX12" i="51" s="1"/>
  <c r="AW15" i="51"/>
  <c r="AX15" i="51" s="1"/>
  <c r="AW19" i="51"/>
  <c r="AX19" i="51" s="1"/>
  <c r="AW16" i="51"/>
  <c r="AX16" i="51" s="1"/>
  <c r="AW53" i="51"/>
  <c r="AX53" i="51" s="1"/>
  <c r="AW21" i="51"/>
  <c r="AX21" i="51" s="1"/>
  <c r="AW23" i="51"/>
  <c r="AX23" i="51" s="1"/>
  <c r="AW25" i="51"/>
  <c r="AX25" i="51" s="1"/>
  <c r="AW27" i="51"/>
  <c r="AX27" i="51" s="1"/>
  <c r="AW58" i="51"/>
  <c r="AX58" i="51" s="1"/>
  <c r="AW60" i="51"/>
  <c r="AX60" i="51" s="1"/>
  <c r="AW13" i="51"/>
  <c r="AX13" i="51" s="1"/>
  <c r="AW49" i="51"/>
  <c r="AX49" i="51" s="1"/>
  <c r="AW34" i="51"/>
  <c r="AX34" i="51" s="1"/>
  <c r="AW40" i="51"/>
  <c r="AX40" i="51" s="1"/>
  <c r="AW42" i="51"/>
  <c r="AX42" i="51" s="1"/>
  <c r="AW44" i="51"/>
  <c r="AX44" i="51" s="1"/>
  <c r="AW50" i="51"/>
  <c r="AX50" i="51" s="1"/>
  <c r="AW52" i="51"/>
  <c r="AX52" i="51" s="1"/>
  <c r="AW30" i="51"/>
  <c r="AX30" i="51" s="1"/>
  <c r="AW38" i="51"/>
  <c r="AX38" i="51" s="1"/>
  <c r="AX43" i="51"/>
  <c r="AW46" i="51"/>
  <c r="AX46" i="51" s="1"/>
  <c r="AW48" i="51"/>
  <c r="AX48" i="51" s="1"/>
  <c r="AW54" i="51"/>
  <c r="AX54" i="51" s="1"/>
  <c r="AW56" i="51"/>
  <c r="AX56" i="51" s="1"/>
  <c r="AW61" i="51"/>
  <c r="AX61" i="51" s="1"/>
  <c r="AW63" i="51"/>
  <c r="AX63" i="51" s="1"/>
  <c r="AW59" i="51"/>
  <c r="AX59" i="51" s="1"/>
  <c r="AL4" i="50"/>
  <c r="AK4" i="50"/>
  <c r="AJ4" i="50"/>
  <c r="AL58" i="52"/>
  <c r="AK58" i="52"/>
  <c r="E63" i="52"/>
  <c r="E62" i="52"/>
  <c r="AK11" i="52"/>
  <c r="G7" i="51"/>
  <c r="AL11" i="52"/>
  <c r="E10" i="52"/>
  <c r="C78" i="51" l="1"/>
  <c r="O5" i="54"/>
  <c r="AM11" i="52"/>
  <c r="AG11" i="52"/>
  <c r="AH11" i="52"/>
  <c r="L5" i="51"/>
  <c r="M8" i="51"/>
  <c r="M14" i="51"/>
  <c r="M12" i="51"/>
  <c r="M13" i="51"/>
  <c r="M10" i="51"/>
  <c r="M9" i="51"/>
  <c r="S14" i="55"/>
  <c r="P10" i="55"/>
  <c r="O5" i="55"/>
  <c r="P14" i="55"/>
  <c r="P8" i="55"/>
  <c r="P12" i="55"/>
  <c r="P14" i="54"/>
  <c r="S8" i="55"/>
  <c r="P10" i="54"/>
  <c r="P8" i="54"/>
  <c r="S12" i="55"/>
  <c r="S10" i="55"/>
  <c r="R5" i="55"/>
  <c r="S11" i="55"/>
  <c r="P11" i="55"/>
  <c r="P13" i="55"/>
  <c r="P11" i="54"/>
  <c r="P13" i="54"/>
  <c r="P12" i="54"/>
  <c r="V14" i="54"/>
  <c r="S14" i="54"/>
  <c r="R5" i="54"/>
  <c r="V12" i="54"/>
  <c r="S9" i="54"/>
  <c r="U5" i="54"/>
  <c r="S11" i="54"/>
  <c r="S10" i="54"/>
  <c r="S12" i="54"/>
  <c r="AA14" i="55"/>
  <c r="AA14" i="54"/>
  <c r="V12" i="55"/>
  <c r="V14" i="55"/>
  <c r="U5" i="55"/>
  <c r="BD17" i="56"/>
  <c r="BC18" i="56"/>
  <c r="BH16" i="56"/>
  <c r="BI16" i="56"/>
  <c r="BG16" i="56"/>
  <c r="BF16" i="56"/>
  <c r="BC18" i="55"/>
  <c r="BD17" i="55"/>
  <c r="BI16" i="55"/>
  <c r="BH16" i="55"/>
  <c r="BG16" i="55"/>
  <c r="BF16" i="55"/>
  <c r="BD15" i="54"/>
  <c r="BC16" i="54"/>
  <c r="BI14" i="54"/>
  <c r="BF14" i="54"/>
  <c r="BH14" i="54"/>
  <c r="BG14" i="54"/>
  <c r="BD8" i="52"/>
  <c r="BI8" i="52" s="1"/>
  <c r="AM58" i="52"/>
  <c r="AG58" i="52"/>
  <c r="AH58" i="52"/>
  <c r="AG63" i="52"/>
  <c r="AH63" i="52"/>
  <c r="BD9" i="52"/>
  <c r="BC10" i="52"/>
  <c r="BD7" i="52"/>
  <c r="Y14" i="51"/>
  <c r="AY56" i="51"/>
  <c r="AY52" i="51"/>
  <c r="AY10" i="51"/>
  <c r="AY57" i="51"/>
  <c r="AY16" i="51"/>
  <c r="AY9" i="51"/>
  <c r="AY48" i="51"/>
  <c r="AY60" i="51"/>
  <c r="AY8" i="51"/>
  <c r="AY39" i="51"/>
  <c r="AY20" i="51"/>
  <c r="AY24" i="51"/>
  <c r="AY59" i="51"/>
  <c r="AY46" i="51"/>
  <c r="AY49" i="51"/>
  <c r="AY58" i="51"/>
  <c r="AY53" i="51"/>
  <c r="AY28" i="51"/>
  <c r="AY11" i="51"/>
  <c r="AY41" i="51"/>
  <c r="AY47" i="51"/>
  <c r="AY33" i="51"/>
  <c r="AY63" i="51"/>
  <c r="AY54" i="51"/>
  <c r="AY43" i="51"/>
  <c r="AY30" i="51"/>
  <c r="AY50" i="51"/>
  <c r="AY34" i="51"/>
  <c r="AY13" i="51"/>
  <c r="AY21" i="51"/>
  <c r="AY32" i="51"/>
  <c r="AY7" i="51"/>
  <c r="AY26" i="51"/>
  <c r="AY18" i="51"/>
  <c r="AY36" i="51"/>
  <c r="AY55" i="51"/>
  <c r="AY61" i="51"/>
  <c r="AY44" i="51"/>
  <c r="AY31" i="51"/>
  <c r="AY27" i="51"/>
  <c r="AY19" i="51"/>
  <c r="AY12" i="51"/>
  <c r="AY45" i="51"/>
  <c r="AY17" i="51"/>
  <c r="AY29" i="51"/>
  <c r="AY35" i="51"/>
  <c r="AY40" i="51"/>
  <c r="AY23" i="51"/>
  <c r="AY15" i="51"/>
  <c r="AY62" i="51"/>
  <c r="AY38" i="51"/>
  <c r="AY42" i="51"/>
  <c r="AY25" i="51"/>
  <c r="AY14" i="51"/>
  <c r="AY22" i="51"/>
  <c r="AY51" i="51"/>
  <c r="AY37" i="51"/>
  <c r="BC10" i="51"/>
  <c r="BC19" i="56" l="1"/>
  <c r="BD18" i="56"/>
  <c r="BI17" i="56"/>
  <c r="BG17" i="56"/>
  <c r="BF17" i="56"/>
  <c r="BH17" i="56"/>
  <c r="BF17" i="55"/>
  <c r="BG17" i="55"/>
  <c r="BH17" i="55"/>
  <c r="BI17" i="55"/>
  <c r="BC19" i="55"/>
  <c r="BD18" i="55"/>
  <c r="BD16" i="54"/>
  <c r="BC17" i="54"/>
  <c r="BH15" i="54"/>
  <c r="BF15" i="54"/>
  <c r="BI15" i="54"/>
  <c r="BG15" i="54"/>
  <c r="BG8" i="52"/>
  <c r="BF8" i="52"/>
  <c r="BH8" i="52"/>
  <c r="BI7" i="52"/>
  <c r="BF7" i="52"/>
  <c r="BG7" i="52"/>
  <c r="BH7" i="52"/>
  <c r="BD10" i="52"/>
  <c r="BC11" i="52"/>
  <c r="BI9" i="52"/>
  <c r="BH9" i="52"/>
  <c r="BG9" i="52"/>
  <c r="BF9" i="52"/>
  <c r="BD9" i="51"/>
  <c r="BG9" i="51" s="1"/>
  <c r="BD8" i="51"/>
  <c r="BD7" i="51"/>
  <c r="BC11" i="51"/>
  <c r="BD10" i="51"/>
  <c r="C68" i="50"/>
  <c r="AH67" i="50"/>
  <c r="AG67" i="50"/>
  <c r="AF67" i="50"/>
  <c r="AH66" i="50"/>
  <c r="AG66" i="50"/>
  <c r="AF66" i="50"/>
  <c r="AH65" i="50"/>
  <c r="AG65" i="50"/>
  <c r="AF65" i="50"/>
  <c r="AH64" i="50"/>
  <c r="AG64" i="50"/>
  <c r="AF64" i="50"/>
  <c r="AV63" i="50"/>
  <c r="AV62" i="50"/>
  <c r="AV61" i="50"/>
  <c r="AH61" i="50"/>
  <c r="AG61" i="50"/>
  <c r="AF61" i="50"/>
  <c r="AF62" i="50" s="1"/>
  <c r="AF63" i="50" s="1"/>
  <c r="G61" i="50"/>
  <c r="AV60" i="50"/>
  <c r="AH60" i="50"/>
  <c r="AG60" i="50"/>
  <c r="AF60" i="50"/>
  <c r="G60" i="50"/>
  <c r="AV59" i="50"/>
  <c r="AV58" i="50"/>
  <c r="AV57" i="50"/>
  <c r="AV56" i="50"/>
  <c r="AV55" i="50"/>
  <c r="AV54" i="50"/>
  <c r="AV53" i="50"/>
  <c r="AV52" i="50"/>
  <c r="AV51" i="50"/>
  <c r="AV50" i="50"/>
  <c r="AV49" i="50"/>
  <c r="AV48" i="50"/>
  <c r="AV47" i="50"/>
  <c r="AV46" i="50"/>
  <c r="AV45" i="50"/>
  <c r="AV44" i="50"/>
  <c r="AV43" i="50"/>
  <c r="AV42" i="50"/>
  <c r="AV41" i="50"/>
  <c r="AV40" i="50"/>
  <c r="AV39" i="50"/>
  <c r="AV38" i="50"/>
  <c r="AV37" i="50"/>
  <c r="AV36" i="50"/>
  <c r="AV35" i="50"/>
  <c r="AV34" i="50"/>
  <c r="AV33" i="50"/>
  <c r="AV32" i="50"/>
  <c r="AV31" i="50"/>
  <c r="AV30" i="50"/>
  <c r="AV29" i="50"/>
  <c r="AV28" i="50"/>
  <c r="AV27" i="50"/>
  <c r="AV26" i="50"/>
  <c r="AV25" i="50"/>
  <c r="AV24" i="50"/>
  <c r="AV23" i="50"/>
  <c r="AV22" i="50"/>
  <c r="AV21" i="50"/>
  <c r="AV20" i="50"/>
  <c r="AV19" i="50"/>
  <c r="AV18" i="50"/>
  <c r="AV17" i="50"/>
  <c r="AV16" i="50"/>
  <c r="L16" i="50" a="1"/>
  <c r="L16" i="50" s="1"/>
  <c r="AV15" i="50"/>
  <c r="AV14" i="50"/>
  <c r="AV13" i="50"/>
  <c r="L13" i="50"/>
  <c r="AV12" i="50"/>
  <c r="L12" i="50"/>
  <c r="AV11" i="50"/>
  <c r="L11" i="50"/>
  <c r="AV10" i="50"/>
  <c r="L10" i="50"/>
  <c r="AV9" i="50"/>
  <c r="L9" i="50"/>
  <c r="AV8" i="50"/>
  <c r="L8" i="50"/>
  <c r="BC7" i="50"/>
  <c r="BC8" i="50" s="1"/>
  <c r="AV7" i="50"/>
  <c r="AF7" i="50"/>
  <c r="AF8" i="50" s="1"/>
  <c r="AF9" i="50" s="1"/>
  <c r="AF10" i="50" s="1"/>
  <c r="AF11" i="50" s="1"/>
  <c r="AF12" i="50" s="1"/>
  <c r="AF13" i="50" s="1"/>
  <c r="AF14" i="50" s="1"/>
  <c r="AF15" i="50" s="1"/>
  <c r="AF16" i="50" s="1"/>
  <c r="AF17" i="50" s="1"/>
  <c r="AF18" i="50" s="1"/>
  <c r="AF19" i="50" s="1"/>
  <c r="AF20" i="50" s="1"/>
  <c r="AF21" i="50" s="1"/>
  <c r="AF22" i="50" s="1"/>
  <c r="AF23" i="50" s="1"/>
  <c r="AF24" i="50" s="1"/>
  <c r="AF25" i="50" s="1"/>
  <c r="AF26" i="50" s="1"/>
  <c r="AF27" i="50" s="1"/>
  <c r="AF28" i="50" s="1"/>
  <c r="AF29" i="50" s="1"/>
  <c r="AF30" i="50" s="1"/>
  <c r="AF31" i="50" s="1"/>
  <c r="AF32" i="50" s="1"/>
  <c r="AF33" i="50" s="1"/>
  <c r="AF34" i="50" s="1"/>
  <c r="AF35" i="50" s="1"/>
  <c r="AF36" i="50" s="1"/>
  <c r="AF37" i="50" s="1"/>
  <c r="AF38" i="50" s="1"/>
  <c r="AF39" i="50" s="1"/>
  <c r="AF40" i="50" s="1"/>
  <c r="AF41" i="50" s="1"/>
  <c r="AF42" i="50" s="1"/>
  <c r="AF43" i="50" s="1"/>
  <c r="AF44" i="50" s="1"/>
  <c r="AF45" i="50" s="1"/>
  <c r="AF46" i="50" s="1"/>
  <c r="AF47" i="50" s="1"/>
  <c r="AF48" i="50" s="1"/>
  <c r="AF49" i="50" s="1"/>
  <c r="AF50" i="50" s="1"/>
  <c r="AF51" i="50" s="1"/>
  <c r="AF52" i="50" s="1"/>
  <c r="AF53" i="50" s="1"/>
  <c r="AF54" i="50" s="1"/>
  <c r="AF55" i="50" s="1"/>
  <c r="AF56" i="50" s="1"/>
  <c r="AF57" i="50" s="1"/>
  <c r="AF58" i="50" s="1"/>
  <c r="AF59" i="50" s="1"/>
  <c r="AL2" i="50"/>
  <c r="G3" i="50"/>
  <c r="AJ2" i="50"/>
  <c r="E2" i="50"/>
  <c r="E3" i="50" s="1"/>
  <c r="A1" i="50"/>
  <c r="BF18" i="56" l="1"/>
  <c r="BI18" i="56"/>
  <c r="BH18" i="56"/>
  <c r="BG18" i="56"/>
  <c r="BC20" i="56"/>
  <c r="BD19" i="56"/>
  <c r="BG18" i="55"/>
  <c r="BI18" i="55"/>
  <c r="BH18" i="55"/>
  <c r="BF18" i="55"/>
  <c r="BD19" i="55"/>
  <c r="BC20" i="55"/>
  <c r="BC18" i="54"/>
  <c r="BD17" i="54"/>
  <c r="BI16" i="54"/>
  <c r="BG16" i="54"/>
  <c r="BH16" i="54"/>
  <c r="BF16" i="54"/>
  <c r="BH9" i="51"/>
  <c r="BF9" i="51"/>
  <c r="BI9" i="51"/>
  <c r="BD11" i="52"/>
  <c r="BC12" i="52"/>
  <c r="BI10" i="52"/>
  <c r="BG10" i="52"/>
  <c r="BF10" i="52"/>
  <c r="BH10" i="52"/>
  <c r="BD11" i="51"/>
  <c r="BC12" i="51"/>
  <c r="BG10" i="51"/>
  <c r="BF10" i="51"/>
  <c r="BI10" i="51"/>
  <c r="BH10" i="51"/>
  <c r="BG7" i="51"/>
  <c r="BF7" i="51"/>
  <c r="BI7" i="51"/>
  <c r="BH7" i="51"/>
  <c r="BG8" i="51"/>
  <c r="BF8" i="51"/>
  <c r="BH8" i="51"/>
  <c r="BI8" i="51"/>
  <c r="AW8" i="50"/>
  <c r="AX8" i="50" s="1"/>
  <c r="AW9" i="50"/>
  <c r="AX9" i="50" s="1"/>
  <c r="AW7" i="50"/>
  <c r="AX7" i="50" s="1"/>
  <c r="AW13" i="50"/>
  <c r="AX13" i="50" s="1"/>
  <c r="AW21" i="50"/>
  <c r="AX21" i="50" s="1"/>
  <c r="AW29" i="50"/>
  <c r="AX29" i="50" s="1"/>
  <c r="AW37" i="50"/>
  <c r="AX37" i="50" s="1"/>
  <c r="AW45" i="50"/>
  <c r="AX45" i="50" s="1"/>
  <c r="AW53" i="50"/>
  <c r="AW62" i="50"/>
  <c r="AX62" i="50" s="1"/>
  <c r="AW60" i="50"/>
  <c r="AX60" i="50" s="1"/>
  <c r="AW63" i="50"/>
  <c r="AX63" i="50" s="1"/>
  <c r="AW11" i="50"/>
  <c r="AX11" i="50" s="1"/>
  <c r="AW17" i="50"/>
  <c r="AX17" i="50" s="1"/>
  <c r="AW25" i="50"/>
  <c r="AW33" i="50"/>
  <c r="AX33" i="50" s="1"/>
  <c r="AW41" i="50"/>
  <c r="AX41" i="50" s="1"/>
  <c r="AW49" i="50"/>
  <c r="AX49" i="50" s="1"/>
  <c r="AW57" i="50"/>
  <c r="AX57" i="50" s="1"/>
  <c r="AW10" i="50"/>
  <c r="AX10" i="50" s="1"/>
  <c r="AW12" i="50"/>
  <c r="AX12" i="50" s="1"/>
  <c r="AW16" i="50"/>
  <c r="AX16" i="50" s="1"/>
  <c r="AW20" i="50"/>
  <c r="AX20" i="50" s="1"/>
  <c r="AW24" i="50"/>
  <c r="AX24" i="50" s="1"/>
  <c r="AW28" i="50"/>
  <c r="AX28" i="50" s="1"/>
  <c r="AW32" i="50"/>
  <c r="AX32" i="50" s="1"/>
  <c r="AW36" i="50"/>
  <c r="AX36" i="50" s="1"/>
  <c r="AW40" i="50"/>
  <c r="AX40" i="50" s="1"/>
  <c r="AW44" i="50"/>
  <c r="AX44" i="50" s="1"/>
  <c r="AW48" i="50"/>
  <c r="AX48" i="50" s="1"/>
  <c r="AW52" i="50"/>
  <c r="AX52" i="50" s="1"/>
  <c r="AW56" i="50"/>
  <c r="AX56" i="50" s="1"/>
  <c r="BC9" i="50"/>
  <c r="AK2" i="50"/>
  <c r="AW15" i="50"/>
  <c r="AX15" i="50" s="1"/>
  <c r="AW23" i="50"/>
  <c r="AX23" i="50" s="1"/>
  <c r="AW43" i="50"/>
  <c r="AX43" i="50" s="1"/>
  <c r="L14" i="50"/>
  <c r="AX25" i="50"/>
  <c r="AX53" i="50"/>
  <c r="AW27" i="50"/>
  <c r="AX27" i="50" s="1"/>
  <c r="AW31" i="50"/>
  <c r="AX31" i="50" s="1"/>
  <c r="AW51" i="50"/>
  <c r="AX51" i="50" s="1"/>
  <c r="AW59" i="50"/>
  <c r="AX59" i="50" s="1"/>
  <c r="AW61" i="50"/>
  <c r="AX61" i="50" s="1"/>
  <c r="AW14" i="50"/>
  <c r="AX14" i="50" s="1"/>
  <c r="AW18" i="50"/>
  <c r="AX18" i="50" s="1"/>
  <c r="AW22" i="50"/>
  <c r="AX22" i="50" s="1"/>
  <c r="AW26" i="50"/>
  <c r="AX26" i="50" s="1"/>
  <c r="AW30" i="50"/>
  <c r="AX30" i="50" s="1"/>
  <c r="AW34" i="50"/>
  <c r="AX34" i="50" s="1"/>
  <c r="AW38" i="50"/>
  <c r="AX38" i="50" s="1"/>
  <c r="AW42" i="50"/>
  <c r="AX42" i="50" s="1"/>
  <c r="AW46" i="50"/>
  <c r="AX46" i="50" s="1"/>
  <c r="AW50" i="50"/>
  <c r="AX50" i="50" s="1"/>
  <c r="AW54" i="50"/>
  <c r="AX54" i="50" s="1"/>
  <c r="AW58" i="50"/>
  <c r="AX58" i="50" s="1"/>
  <c r="AW19" i="50"/>
  <c r="AX19" i="50" s="1"/>
  <c r="AW35" i="50"/>
  <c r="AX35" i="50" s="1"/>
  <c r="AW39" i="50"/>
  <c r="AX39" i="50" s="1"/>
  <c r="AW47" i="50"/>
  <c r="AX47" i="50" s="1"/>
  <c r="AW55" i="50"/>
  <c r="AX55" i="50" s="1"/>
  <c r="C68" i="49"/>
  <c r="AH67" i="49"/>
  <c r="AG67" i="49"/>
  <c r="AF67" i="49"/>
  <c r="AH66" i="49"/>
  <c r="AG66" i="49"/>
  <c r="AF66" i="49"/>
  <c r="AH65" i="49"/>
  <c r="AG65" i="49"/>
  <c r="AF65" i="49"/>
  <c r="AH64" i="49"/>
  <c r="AG64" i="49"/>
  <c r="AF64" i="49"/>
  <c r="AV63" i="49"/>
  <c r="AV62" i="49"/>
  <c r="AV61" i="49"/>
  <c r="AH61" i="49"/>
  <c r="AG61" i="49"/>
  <c r="AF61" i="49"/>
  <c r="AF62" i="49" s="1"/>
  <c r="AF63" i="49" s="1"/>
  <c r="G61" i="49"/>
  <c r="AV60" i="49"/>
  <c r="AH60" i="49"/>
  <c r="AG60" i="49"/>
  <c r="AF60" i="49"/>
  <c r="G60" i="49"/>
  <c r="AV59" i="49"/>
  <c r="AV58" i="49"/>
  <c r="AV57" i="49"/>
  <c r="AV56" i="49"/>
  <c r="AV55" i="49"/>
  <c r="AV54" i="49"/>
  <c r="AV53" i="49"/>
  <c r="AV52" i="49"/>
  <c r="AV51" i="49"/>
  <c r="AV50" i="49"/>
  <c r="AV49" i="49"/>
  <c r="AV48" i="49"/>
  <c r="AV47" i="49"/>
  <c r="AV46" i="49"/>
  <c r="AV45" i="49"/>
  <c r="AV44" i="49"/>
  <c r="AV43" i="49"/>
  <c r="AV42" i="49"/>
  <c r="AV41" i="49"/>
  <c r="AV40" i="49"/>
  <c r="AV39" i="49"/>
  <c r="AV38" i="49"/>
  <c r="AV37" i="49"/>
  <c r="AV36" i="49"/>
  <c r="AV35" i="49"/>
  <c r="AV34" i="49"/>
  <c r="AV33" i="49"/>
  <c r="AV32" i="49"/>
  <c r="AV31" i="49"/>
  <c r="AV30" i="49"/>
  <c r="AV29" i="49"/>
  <c r="AV28" i="49"/>
  <c r="AV27" i="49"/>
  <c r="AV26" i="49"/>
  <c r="AV25" i="49"/>
  <c r="AV24" i="49"/>
  <c r="AV23" i="49"/>
  <c r="AV22" i="49"/>
  <c r="AV21" i="49"/>
  <c r="AV20" i="49"/>
  <c r="AV19" i="49"/>
  <c r="AV18" i="49"/>
  <c r="AV17" i="49"/>
  <c r="AV16" i="49"/>
  <c r="L16" i="49" a="1"/>
  <c r="L16" i="49" s="1"/>
  <c r="AV15" i="49"/>
  <c r="AV14" i="49"/>
  <c r="AV13" i="49"/>
  <c r="L13" i="49"/>
  <c r="AV12" i="49"/>
  <c r="L12" i="49"/>
  <c r="AV11" i="49"/>
  <c r="L11" i="49"/>
  <c r="AV10" i="49"/>
  <c r="L10" i="49"/>
  <c r="AV9" i="49"/>
  <c r="L9" i="49"/>
  <c r="AV8" i="49"/>
  <c r="L8" i="49"/>
  <c r="BC7" i="49"/>
  <c r="BC8" i="49" s="1"/>
  <c r="BC9" i="49" s="1"/>
  <c r="BC10" i="49" s="1"/>
  <c r="BC11" i="49" s="1"/>
  <c r="BC12" i="49" s="1"/>
  <c r="AV7" i="49"/>
  <c r="AW7" i="49" s="1"/>
  <c r="AF7" i="49"/>
  <c r="AF8" i="49" s="1"/>
  <c r="AF9" i="49" s="1"/>
  <c r="AF10" i="49" s="1"/>
  <c r="AF11" i="49" s="1"/>
  <c r="AF12" i="49" s="1"/>
  <c r="AF13" i="49" s="1"/>
  <c r="AF14" i="49" s="1"/>
  <c r="AF15" i="49" s="1"/>
  <c r="AF16" i="49" s="1"/>
  <c r="AF17" i="49" s="1"/>
  <c r="AF18" i="49" s="1"/>
  <c r="AF19" i="49" s="1"/>
  <c r="AF20" i="49" s="1"/>
  <c r="AF21" i="49" s="1"/>
  <c r="AF22" i="49" s="1"/>
  <c r="AF23" i="49" s="1"/>
  <c r="AF24" i="49" s="1"/>
  <c r="AF25" i="49" s="1"/>
  <c r="AF26" i="49" s="1"/>
  <c r="AF27" i="49" s="1"/>
  <c r="AF28" i="49" s="1"/>
  <c r="AF29" i="49" s="1"/>
  <c r="AF30" i="49" s="1"/>
  <c r="AF31" i="49" s="1"/>
  <c r="AF32" i="49" s="1"/>
  <c r="AF33" i="49" s="1"/>
  <c r="AF34" i="49" s="1"/>
  <c r="AF35" i="49" s="1"/>
  <c r="AF36" i="49" s="1"/>
  <c r="AF37" i="49" s="1"/>
  <c r="AF38" i="49" s="1"/>
  <c r="AF39" i="49" s="1"/>
  <c r="AF40" i="49" s="1"/>
  <c r="AF41" i="49" s="1"/>
  <c r="AF42" i="49" s="1"/>
  <c r="AF43" i="49" s="1"/>
  <c r="AF44" i="49" s="1"/>
  <c r="AF45" i="49" s="1"/>
  <c r="AF46" i="49" s="1"/>
  <c r="AF47" i="49" s="1"/>
  <c r="AF48" i="49" s="1"/>
  <c r="AF49" i="49" s="1"/>
  <c r="AF50" i="49" s="1"/>
  <c r="AF51" i="49" s="1"/>
  <c r="AF52" i="49" s="1"/>
  <c r="AF53" i="49" s="1"/>
  <c r="AF54" i="49" s="1"/>
  <c r="AF55" i="49" s="1"/>
  <c r="AF56" i="49" s="1"/>
  <c r="AF57" i="49" s="1"/>
  <c r="AF58" i="49" s="1"/>
  <c r="AF59" i="49" s="1"/>
  <c r="AK4" i="49"/>
  <c r="AL4" i="49" s="1"/>
  <c r="AL2" i="49" s="1"/>
  <c r="G3" i="49"/>
  <c r="AJ2" i="49"/>
  <c r="E2" i="49"/>
  <c r="E3" i="49" s="1"/>
  <c r="A1" i="49"/>
  <c r="G59" i="50"/>
  <c r="BG19" i="56" l="1"/>
  <c r="BF19" i="56"/>
  <c r="BI19" i="56"/>
  <c r="BH19" i="56"/>
  <c r="BC21" i="56"/>
  <c r="BD20" i="56"/>
  <c r="BD20" i="55"/>
  <c r="BC21" i="55"/>
  <c r="BH19" i="55"/>
  <c r="BI19" i="55"/>
  <c r="BG19" i="55"/>
  <c r="BF19" i="55"/>
  <c r="BF17" i="54"/>
  <c r="BH17" i="54"/>
  <c r="BG17" i="54"/>
  <c r="BI17" i="54"/>
  <c r="BC19" i="54"/>
  <c r="BD18" i="54"/>
  <c r="BD12" i="52"/>
  <c r="BC13" i="52"/>
  <c r="BI11" i="52"/>
  <c r="BF11" i="52"/>
  <c r="BH11" i="52"/>
  <c r="BG11" i="52"/>
  <c r="BD12" i="51"/>
  <c r="BC13" i="51"/>
  <c r="BI11" i="51"/>
  <c r="BG11" i="51"/>
  <c r="BF11" i="51"/>
  <c r="BH11" i="51"/>
  <c r="AY54" i="50"/>
  <c r="AY22" i="50"/>
  <c r="AY58" i="50"/>
  <c r="AY42" i="50"/>
  <c r="AY26" i="50"/>
  <c r="AY8" i="50"/>
  <c r="AY50" i="50"/>
  <c r="AY34" i="50"/>
  <c r="AY18" i="50"/>
  <c r="AY38" i="50"/>
  <c r="AY61" i="50"/>
  <c r="AY46" i="50"/>
  <c r="AY30" i="50"/>
  <c r="AY14" i="50"/>
  <c r="AY16" i="50"/>
  <c r="AY32" i="50"/>
  <c r="AY62" i="50"/>
  <c r="AY48" i="50"/>
  <c r="AY9" i="50"/>
  <c r="AY39" i="50"/>
  <c r="AY27" i="50"/>
  <c r="AY49" i="50"/>
  <c r="AY33" i="50"/>
  <c r="L5" i="50"/>
  <c r="M9" i="50"/>
  <c r="M14" i="50"/>
  <c r="M13" i="50"/>
  <c r="M12" i="50"/>
  <c r="M11" i="50"/>
  <c r="M10" i="50"/>
  <c r="M8" i="50"/>
  <c r="AY59" i="50"/>
  <c r="AY47" i="50"/>
  <c r="AY31" i="50"/>
  <c r="AY45" i="50"/>
  <c r="AY29" i="50"/>
  <c r="Y14" i="50"/>
  <c r="AY15" i="50"/>
  <c r="AY52" i="50"/>
  <c r="AY36" i="50"/>
  <c r="AY20" i="50"/>
  <c r="AY10" i="50"/>
  <c r="BC10" i="50"/>
  <c r="AY35" i="50"/>
  <c r="AY7" i="50"/>
  <c r="AY53" i="50"/>
  <c r="AY37" i="50"/>
  <c r="AY21" i="50"/>
  <c r="AY43" i="50"/>
  <c r="AY60" i="50"/>
  <c r="AY44" i="50"/>
  <c r="AY28" i="50"/>
  <c r="AY13" i="50"/>
  <c r="C78" i="50"/>
  <c r="AY17" i="50"/>
  <c r="AY55" i="50"/>
  <c r="AY19" i="50"/>
  <c r="AY51" i="50"/>
  <c r="AY63" i="50"/>
  <c r="AY57" i="50"/>
  <c r="AY41" i="50"/>
  <c r="AY25" i="50"/>
  <c r="AY23" i="50"/>
  <c r="AY56" i="50"/>
  <c r="AY40" i="50"/>
  <c r="AY24" i="50"/>
  <c r="AY11" i="50"/>
  <c r="AY12" i="50"/>
  <c r="L14" i="49"/>
  <c r="M10" i="49" s="1"/>
  <c r="AW8" i="49"/>
  <c r="AX8" i="49" s="1"/>
  <c r="AW11" i="49"/>
  <c r="AX11" i="49" s="1"/>
  <c r="AW16" i="49"/>
  <c r="AX16" i="49" s="1"/>
  <c r="AW24" i="49"/>
  <c r="AX24" i="49" s="1"/>
  <c r="AW12" i="49"/>
  <c r="AX12" i="49" s="1"/>
  <c r="AW9" i="49"/>
  <c r="AX9" i="49" s="1"/>
  <c r="AW14" i="49"/>
  <c r="AX14" i="49" s="1"/>
  <c r="AW61" i="49"/>
  <c r="AX61" i="49" s="1"/>
  <c r="AW32" i="49"/>
  <c r="AX32" i="49" s="1"/>
  <c r="AW10" i="49"/>
  <c r="AX10" i="49" s="1"/>
  <c r="AW28" i="49"/>
  <c r="AX28" i="49" s="1"/>
  <c r="AW53" i="49"/>
  <c r="AX53" i="49" s="1"/>
  <c r="AW33" i="49"/>
  <c r="AX33" i="49" s="1"/>
  <c r="AW20" i="49"/>
  <c r="AX20" i="49" s="1"/>
  <c r="AW36" i="49"/>
  <c r="AX36" i="49" s="1"/>
  <c r="AW59" i="49"/>
  <c r="AX59" i="49" s="1"/>
  <c r="L5" i="49"/>
  <c r="AK2" i="49"/>
  <c r="BC13" i="49"/>
  <c r="AX7" i="49"/>
  <c r="AW13" i="49"/>
  <c r="AX13" i="49" s="1"/>
  <c r="AW15" i="49"/>
  <c r="AX15" i="49" s="1"/>
  <c r="AW17" i="49"/>
  <c r="AX17" i="49" s="1"/>
  <c r="AW19" i="49"/>
  <c r="AX19" i="49" s="1"/>
  <c r="AW21" i="49"/>
  <c r="AX21" i="49" s="1"/>
  <c r="AW23" i="49"/>
  <c r="AX23" i="49" s="1"/>
  <c r="AW25" i="49"/>
  <c r="AX25" i="49" s="1"/>
  <c r="AW27" i="49"/>
  <c r="AX27" i="49" s="1"/>
  <c r="AW29" i="49"/>
  <c r="AX29" i="49" s="1"/>
  <c r="AW31" i="49"/>
  <c r="AX31" i="49" s="1"/>
  <c r="AW35" i="49"/>
  <c r="AX35" i="49" s="1"/>
  <c r="AW51" i="49"/>
  <c r="AX51" i="49" s="1"/>
  <c r="AW63" i="49"/>
  <c r="AX63" i="49" s="1"/>
  <c r="AW60" i="49"/>
  <c r="AX60" i="49" s="1"/>
  <c r="AW56" i="49"/>
  <c r="AX56" i="49" s="1"/>
  <c r="AW52" i="49"/>
  <c r="AX52" i="49" s="1"/>
  <c r="AW48" i="49"/>
  <c r="AX48" i="49" s="1"/>
  <c r="AW62" i="49"/>
  <c r="AX62" i="49" s="1"/>
  <c r="AW55" i="49"/>
  <c r="AX55" i="49" s="1"/>
  <c r="AW47" i="49"/>
  <c r="AX47" i="49" s="1"/>
  <c r="AW43" i="49"/>
  <c r="AX43" i="49" s="1"/>
  <c r="AW38" i="49"/>
  <c r="AX38" i="49" s="1"/>
  <c r="AW34" i="49"/>
  <c r="AX34" i="49" s="1"/>
  <c r="AW30" i="49"/>
  <c r="AX30" i="49" s="1"/>
  <c r="AW26" i="49"/>
  <c r="AX26" i="49" s="1"/>
  <c r="AW22" i="49"/>
  <c r="AX22" i="49" s="1"/>
  <c r="AW18" i="49"/>
  <c r="AX18" i="49" s="1"/>
  <c r="AW44" i="49"/>
  <c r="AX44" i="49" s="1"/>
  <c r="C78" i="49"/>
  <c r="AW37" i="49"/>
  <c r="AX37" i="49" s="1"/>
  <c r="AW39" i="49"/>
  <c r="AX39" i="49" s="1"/>
  <c r="AW40" i="49"/>
  <c r="AX40" i="49" s="1"/>
  <c r="AW42" i="49"/>
  <c r="AX42" i="49" s="1"/>
  <c r="AW41" i="49"/>
  <c r="AX41" i="49" s="1"/>
  <c r="AW45" i="49"/>
  <c r="AX45" i="49" s="1"/>
  <c r="AW49" i="49"/>
  <c r="AX49" i="49" s="1"/>
  <c r="AW57" i="49"/>
  <c r="AX57" i="49" s="1"/>
  <c r="AW46" i="49"/>
  <c r="AX46" i="49" s="1"/>
  <c r="AW50" i="49"/>
  <c r="AX50" i="49" s="1"/>
  <c r="AW54" i="49"/>
  <c r="AX54" i="49" s="1"/>
  <c r="AW58" i="49"/>
  <c r="AX58" i="49" s="1"/>
  <c r="BU7" i="7"/>
  <c r="BS7" i="7"/>
  <c r="BR32" i="7"/>
  <c r="BU31" i="7"/>
  <c r="BS31" i="7"/>
  <c r="BQ21" i="7"/>
  <c r="BR22" i="7"/>
  <c r="BU21" i="7"/>
  <c r="BS21" i="7"/>
  <c r="BU11" i="7"/>
  <c r="BS11" i="7"/>
  <c r="BR12" i="7"/>
  <c r="B63" i="48"/>
  <c r="B64" i="48" s="1"/>
  <c r="B65" i="48" s="1"/>
  <c r="B66" i="48" s="1"/>
  <c r="B67" i="48" s="1"/>
  <c r="B68" i="48" s="1"/>
  <c r="B7" i="48"/>
  <c r="B8" i="48" s="1"/>
  <c r="B9" i="48" s="1"/>
  <c r="B10" i="48" s="1"/>
  <c r="B11" i="48" s="1"/>
  <c r="B12" i="48" s="1"/>
  <c r="B13" i="48" s="1"/>
  <c r="B14" i="48" s="1"/>
  <c r="B15" i="48" s="1"/>
  <c r="B16" i="48" s="1"/>
  <c r="B17" i="48" s="1"/>
  <c r="B18" i="48" s="1"/>
  <c r="B19" i="48" s="1"/>
  <c r="B20" i="48" s="1"/>
  <c r="B21" i="48" s="1"/>
  <c r="B22" i="48" s="1"/>
  <c r="B23" i="48" s="1"/>
  <c r="B24" i="48" s="1"/>
  <c r="B25" i="48" s="1"/>
  <c r="B26" i="48" s="1"/>
  <c r="B27" i="48" s="1"/>
  <c r="B28" i="48" s="1"/>
  <c r="B29" i="48" s="1"/>
  <c r="B30" i="48" s="1"/>
  <c r="B31" i="48" s="1"/>
  <c r="B32" i="48" s="1"/>
  <c r="B33" i="48" s="1"/>
  <c r="B34" i="48" s="1"/>
  <c r="B35" i="48" s="1"/>
  <c r="B36" i="48" s="1"/>
  <c r="B37" i="48" s="1"/>
  <c r="B38" i="48" s="1"/>
  <c r="B39" i="48" s="1"/>
  <c r="B40" i="48" s="1"/>
  <c r="B41" i="48" s="1"/>
  <c r="B42" i="48" s="1"/>
  <c r="B43" i="48" s="1"/>
  <c r="B44" i="48" s="1"/>
  <c r="B45" i="48" s="1"/>
  <c r="B46" i="48" s="1"/>
  <c r="B47" i="48" s="1"/>
  <c r="B48" i="48" s="1"/>
  <c r="B49" i="48" s="1"/>
  <c r="B50" i="48" s="1"/>
  <c r="B51" i="48" s="1"/>
  <c r="B52" i="48" s="1"/>
  <c r="B53" i="48" s="1"/>
  <c r="B54" i="48" s="1"/>
  <c r="B55" i="48" s="1"/>
  <c r="B56" i="48" s="1"/>
  <c r="B57" i="48" s="1"/>
  <c r="B58" i="48" s="1"/>
  <c r="B59" i="48" s="1"/>
  <c r="B60" i="48" s="1"/>
  <c r="B61" i="48" s="1"/>
  <c r="G62" i="47"/>
  <c r="AV63" i="43"/>
  <c r="AV62" i="43"/>
  <c r="AV61" i="43"/>
  <c r="AV60" i="43"/>
  <c r="AV59" i="43"/>
  <c r="AV58" i="43"/>
  <c r="AV57" i="43"/>
  <c r="AV56" i="43"/>
  <c r="AV55" i="43"/>
  <c r="AV54" i="43"/>
  <c r="AV53" i="43"/>
  <c r="AV52" i="43"/>
  <c r="AV51" i="43"/>
  <c r="AV50" i="43"/>
  <c r="AV49" i="43"/>
  <c r="AV48" i="43"/>
  <c r="AV47" i="43"/>
  <c r="AV46" i="43"/>
  <c r="AV45" i="43"/>
  <c r="AV44" i="43"/>
  <c r="AV43" i="43"/>
  <c r="AV42" i="43"/>
  <c r="AV41" i="43"/>
  <c r="AV40" i="43"/>
  <c r="AV39" i="43"/>
  <c r="AV38" i="43"/>
  <c r="AV37" i="43"/>
  <c r="AV36" i="43"/>
  <c r="AV35" i="43"/>
  <c r="AV34" i="43"/>
  <c r="AV33" i="43"/>
  <c r="AV32" i="43"/>
  <c r="AV31" i="43"/>
  <c r="AV30" i="43"/>
  <c r="AV29" i="43"/>
  <c r="AV28" i="43"/>
  <c r="AV27" i="43"/>
  <c r="AV26" i="43"/>
  <c r="AV25" i="43"/>
  <c r="AV24" i="43"/>
  <c r="AV23" i="43"/>
  <c r="AV22" i="43"/>
  <c r="AV21" i="43"/>
  <c r="AV20" i="43"/>
  <c r="AV19" i="43"/>
  <c r="AV18" i="43"/>
  <c r="AV17" i="43"/>
  <c r="AV16" i="43"/>
  <c r="AV15" i="43"/>
  <c r="AV14" i="43"/>
  <c r="AV13" i="43"/>
  <c r="AV12" i="43"/>
  <c r="AV11" i="43"/>
  <c r="AV10" i="43"/>
  <c r="AV9" i="43"/>
  <c r="AV8" i="43"/>
  <c r="BC7" i="43"/>
  <c r="BC8" i="43" s="1"/>
  <c r="AV7" i="43"/>
  <c r="AV63" i="40"/>
  <c r="AV62" i="40"/>
  <c r="AV61" i="40"/>
  <c r="AV60" i="40"/>
  <c r="AV59" i="40"/>
  <c r="AV58" i="40"/>
  <c r="AV57" i="40"/>
  <c r="AV56" i="40"/>
  <c r="AV55" i="40"/>
  <c r="AV54" i="40"/>
  <c r="AV53" i="40"/>
  <c r="AV52" i="40"/>
  <c r="AV51" i="40"/>
  <c r="AV50" i="40"/>
  <c r="AV49" i="40"/>
  <c r="AV48" i="40"/>
  <c r="AV47" i="40"/>
  <c r="AV46" i="40"/>
  <c r="AV45" i="40"/>
  <c r="AV44" i="40"/>
  <c r="AV43" i="40"/>
  <c r="AV42" i="40"/>
  <c r="AV41" i="40"/>
  <c r="AV40" i="40"/>
  <c r="AV39" i="40"/>
  <c r="AV38" i="40"/>
  <c r="AV37" i="40"/>
  <c r="AV36" i="40"/>
  <c r="AV35" i="40"/>
  <c r="AV34" i="40"/>
  <c r="AV33" i="40"/>
  <c r="AV32" i="40"/>
  <c r="AV31" i="40"/>
  <c r="AV30" i="40"/>
  <c r="AV29" i="40"/>
  <c r="AV28" i="40"/>
  <c r="AV27" i="40"/>
  <c r="AV26" i="40"/>
  <c r="AV25" i="40"/>
  <c r="AV24" i="40"/>
  <c r="AV23" i="40"/>
  <c r="AV22" i="40"/>
  <c r="AV21" i="40"/>
  <c r="AV20" i="40"/>
  <c r="AV19" i="40"/>
  <c r="AV18" i="40"/>
  <c r="AV17" i="40"/>
  <c r="AV16" i="40"/>
  <c r="AV15" i="40"/>
  <c r="AV14" i="40"/>
  <c r="AV13" i="40"/>
  <c r="AV12" i="40"/>
  <c r="AV11" i="40"/>
  <c r="AV10" i="40"/>
  <c r="AV9" i="40"/>
  <c r="AV8" i="40"/>
  <c r="BC7" i="40"/>
  <c r="BC8" i="40" s="1"/>
  <c r="AV7" i="40"/>
  <c r="AV63" i="34"/>
  <c r="AV62" i="34"/>
  <c r="AV61" i="34"/>
  <c r="AV60" i="34"/>
  <c r="AV59" i="34"/>
  <c r="AV58" i="34"/>
  <c r="AV57" i="34"/>
  <c r="AV56" i="34"/>
  <c r="AV55" i="34"/>
  <c r="AV54" i="34"/>
  <c r="AV53" i="34"/>
  <c r="AV52" i="34"/>
  <c r="AV51" i="34"/>
  <c r="AV50" i="34"/>
  <c r="AV49" i="34"/>
  <c r="AV48" i="34"/>
  <c r="AV47" i="34"/>
  <c r="AV46" i="34"/>
  <c r="AV45" i="34"/>
  <c r="AV44" i="34"/>
  <c r="AV43" i="34"/>
  <c r="AV42" i="34"/>
  <c r="AV41" i="34"/>
  <c r="AV40" i="34"/>
  <c r="AV39" i="34"/>
  <c r="AV38" i="34"/>
  <c r="AV37" i="34"/>
  <c r="AV36" i="34"/>
  <c r="AV35" i="34"/>
  <c r="AV34" i="34"/>
  <c r="AV33" i="34"/>
  <c r="AV32" i="34"/>
  <c r="AV31" i="34"/>
  <c r="AV30" i="34"/>
  <c r="AV29" i="34"/>
  <c r="AV28" i="34"/>
  <c r="AV27" i="34"/>
  <c r="AV26" i="34"/>
  <c r="AV25" i="34"/>
  <c r="AV24" i="34"/>
  <c r="AV23" i="34"/>
  <c r="AV22" i="34"/>
  <c r="AV21" i="34"/>
  <c r="AV20" i="34"/>
  <c r="AV19" i="34"/>
  <c r="AV18" i="34"/>
  <c r="AV17" i="34"/>
  <c r="AV16" i="34"/>
  <c r="AV15" i="34"/>
  <c r="AV14" i="34"/>
  <c r="AV13" i="34"/>
  <c r="AV12" i="34"/>
  <c r="AV11" i="34"/>
  <c r="AV10" i="34"/>
  <c r="AV9" i="34"/>
  <c r="AV8" i="34"/>
  <c r="BC7" i="34"/>
  <c r="AV7" i="34"/>
  <c r="AV63" i="45"/>
  <c r="AV62" i="45"/>
  <c r="AV61" i="45"/>
  <c r="AV60" i="45"/>
  <c r="AV59" i="45"/>
  <c r="AV58" i="45"/>
  <c r="AV57" i="45"/>
  <c r="AV56" i="45"/>
  <c r="AV55" i="45"/>
  <c r="AV54" i="45"/>
  <c r="AV53" i="45"/>
  <c r="AV52" i="45"/>
  <c r="AV51" i="45"/>
  <c r="AV50" i="45"/>
  <c r="AV49" i="45"/>
  <c r="AV48" i="45"/>
  <c r="AV47" i="45"/>
  <c r="AV46" i="45"/>
  <c r="AV45" i="45"/>
  <c r="AV44" i="45"/>
  <c r="AV43" i="45"/>
  <c r="AV42" i="45"/>
  <c r="AV41" i="45"/>
  <c r="AV40" i="45"/>
  <c r="AV39" i="45"/>
  <c r="AV38" i="45"/>
  <c r="AV37" i="45"/>
  <c r="AV36" i="45"/>
  <c r="AV35" i="45"/>
  <c r="AV34" i="45"/>
  <c r="AV33" i="45"/>
  <c r="AV32" i="45"/>
  <c r="AV31" i="45"/>
  <c r="AV30" i="45"/>
  <c r="AV29" i="45"/>
  <c r="AV28" i="45"/>
  <c r="AV27" i="45"/>
  <c r="AV26" i="45"/>
  <c r="AV25" i="45"/>
  <c r="AV24" i="45"/>
  <c r="AV23" i="45"/>
  <c r="AV22" i="45"/>
  <c r="AV21" i="45"/>
  <c r="AV20" i="45"/>
  <c r="AV19" i="45"/>
  <c r="AV18" i="45"/>
  <c r="AV17" i="45"/>
  <c r="AV16" i="45"/>
  <c r="AV15" i="45"/>
  <c r="AV14" i="45"/>
  <c r="AV13" i="45"/>
  <c r="AV12" i="45"/>
  <c r="AV11" i="45"/>
  <c r="AV10" i="45"/>
  <c r="AV9" i="45"/>
  <c r="AV8" i="45"/>
  <c r="BC7" i="45"/>
  <c r="BC8" i="45" s="1"/>
  <c r="AV7" i="45"/>
  <c r="AV63" i="46"/>
  <c r="AV62" i="46"/>
  <c r="AV61" i="46"/>
  <c r="AV60" i="46"/>
  <c r="AV59" i="46"/>
  <c r="AV58" i="46"/>
  <c r="AV57" i="46"/>
  <c r="AV56" i="46"/>
  <c r="AV55" i="46"/>
  <c r="AV54" i="46"/>
  <c r="AV53" i="46"/>
  <c r="AV52" i="46"/>
  <c r="AV51" i="46"/>
  <c r="AV50" i="46"/>
  <c r="AV49" i="46"/>
  <c r="AV48" i="46"/>
  <c r="AV47" i="46"/>
  <c r="AV46" i="46"/>
  <c r="AV45" i="46"/>
  <c r="AV44" i="46"/>
  <c r="AV43" i="46"/>
  <c r="AV42" i="46"/>
  <c r="AV41" i="46"/>
  <c r="AV40" i="46"/>
  <c r="AV39" i="46"/>
  <c r="AV38" i="46"/>
  <c r="AV37" i="46"/>
  <c r="AV36" i="46"/>
  <c r="AV35" i="46"/>
  <c r="AV34" i="46"/>
  <c r="AV33" i="46"/>
  <c r="AV32" i="46"/>
  <c r="AV31" i="46"/>
  <c r="AV30" i="46"/>
  <c r="AV29" i="46"/>
  <c r="AV28" i="46"/>
  <c r="AV27" i="46"/>
  <c r="AV26" i="46"/>
  <c r="AV25" i="46"/>
  <c r="AV24" i="46"/>
  <c r="AV23" i="46"/>
  <c r="AV22" i="46"/>
  <c r="AV21" i="46"/>
  <c r="AV20" i="46"/>
  <c r="AV19" i="46"/>
  <c r="AV18" i="46"/>
  <c r="AV17" i="46"/>
  <c r="AV16" i="46"/>
  <c r="AV15" i="46"/>
  <c r="AV14" i="46"/>
  <c r="AV13" i="46"/>
  <c r="AV12" i="46"/>
  <c r="AV11" i="46"/>
  <c r="AV10" i="46"/>
  <c r="AV9" i="46"/>
  <c r="AV8" i="46"/>
  <c r="BC7" i="46"/>
  <c r="BC8" i="46" s="1"/>
  <c r="AV7" i="46"/>
  <c r="AV63" i="47"/>
  <c r="AV62" i="47"/>
  <c r="AV61" i="47"/>
  <c r="AV60" i="47"/>
  <c r="AV59" i="47"/>
  <c r="AV58" i="47"/>
  <c r="AV57" i="47"/>
  <c r="AV56" i="47"/>
  <c r="AV55" i="47"/>
  <c r="AV54" i="47"/>
  <c r="AV53" i="47"/>
  <c r="AV52" i="47"/>
  <c r="AV51" i="47"/>
  <c r="AV50" i="47"/>
  <c r="AV49" i="47"/>
  <c r="AV48" i="47"/>
  <c r="AV47" i="47"/>
  <c r="AV46" i="47"/>
  <c r="AV45" i="47"/>
  <c r="AV44" i="47"/>
  <c r="AV43" i="47"/>
  <c r="AV42" i="47"/>
  <c r="AV41" i="47"/>
  <c r="AV40" i="47"/>
  <c r="AV39" i="47"/>
  <c r="AV38" i="47"/>
  <c r="AV37" i="47"/>
  <c r="AV36" i="47"/>
  <c r="AV35" i="47"/>
  <c r="AV34" i="47"/>
  <c r="AV33" i="47"/>
  <c r="AV32" i="47"/>
  <c r="AV31" i="47"/>
  <c r="AV30" i="47"/>
  <c r="AV29" i="47"/>
  <c r="AV28" i="47"/>
  <c r="AV27" i="47"/>
  <c r="AV26" i="47"/>
  <c r="AV25" i="47"/>
  <c r="AV24" i="47"/>
  <c r="AV23" i="47"/>
  <c r="AV22" i="47"/>
  <c r="AV21" i="47"/>
  <c r="AV20" i="47"/>
  <c r="AV19" i="47"/>
  <c r="AV18" i="47"/>
  <c r="AV17" i="47"/>
  <c r="AV16" i="47"/>
  <c r="AV15" i="47"/>
  <c r="AV14" i="47"/>
  <c r="AV13" i="47"/>
  <c r="AV12" i="47"/>
  <c r="AV11" i="47"/>
  <c r="AV10" i="47"/>
  <c r="AV9" i="47"/>
  <c r="AV8" i="47"/>
  <c r="AV7" i="47"/>
  <c r="C68" i="47"/>
  <c r="AH67" i="47"/>
  <c r="AG67" i="47"/>
  <c r="AF67" i="47"/>
  <c r="AH66" i="47"/>
  <c r="AG66" i="47"/>
  <c r="AF66" i="47"/>
  <c r="L16" i="47" a="1"/>
  <c r="L16" i="47" s="1"/>
  <c r="L13" i="47"/>
  <c r="L12" i="47"/>
  <c r="L11" i="47"/>
  <c r="L10" i="47"/>
  <c r="L9" i="47"/>
  <c r="L8" i="47"/>
  <c r="BC7" i="47"/>
  <c r="AF7" i="47"/>
  <c r="AF8" i="47" s="1"/>
  <c r="AF9" i="47" s="1"/>
  <c r="AF10" i="47" s="1"/>
  <c r="AF11" i="47" s="1"/>
  <c r="AF12" i="47" s="1"/>
  <c r="AF13" i="47" s="1"/>
  <c r="AF14" i="47" s="1"/>
  <c r="AF15" i="47" s="1"/>
  <c r="AF16" i="47" s="1"/>
  <c r="AF17" i="47" s="1"/>
  <c r="AF18" i="47" s="1"/>
  <c r="AF19" i="47" s="1"/>
  <c r="AF20" i="47" s="1"/>
  <c r="AF21" i="47" s="1"/>
  <c r="AF22" i="47" s="1"/>
  <c r="AF23" i="47" s="1"/>
  <c r="AF24" i="47" s="1"/>
  <c r="AF25" i="47" s="1"/>
  <c r="AF26" i="47" s="1"/>
  <c r="AF27" i="47" s="1"/>
  <c r="AF28" i="47" s="1"/>
  <c r="AF29" i="47" s="1"/>
  <c r="AF30" i="47" s="1"/>
  <c r="AF31" i="47" s="1"/>
  <c r="AF32" i="47" s="1"/>
  <c r="AF33" i="47" s="1"/>
  <c r="AF34" i="47" s="1"/>
  <c r="AF35" i="47" s="1"/>
  <c r="AF36" i="47" s="1"/>
  <c r="AF37" i="47" s="1"/>
  <c r="AF38" i="47" s="1"/>
  <c r="AF39" i="47" s="1"/>
  <c r="AF40" i="47" s="1"/>
  <c r="AF41" i="47" s="1"/>
  <c r="AF42" i="47" s="1"/>
  <c r="AF43" i="47" s="1"/>
  <c r="AF44" i="47" s="1"/>
  <c r="AF45" i="47" s="1"/>
  <c r="AF46" i="47" s="1"/>
  <c r="AF47" i="47" s="1"/>
  <c r="AF48" i="47" s="1"/>
  <c r="AF49" i="47" s="1"/>
  <c r="AF50" i="47" s="1"/>
  <c r="AF51" i="47" s="1"/>
  <c r="AF52" i="47" s="1"/>
  <c r="AF53" i="47" s="1"/>
  <c r="AF54" i="47" s="1"/>
  <c r="AF55" i="47" s="1"/>
  <c r="AF56" i="47" s="1"/>
  <c r="AF57" i="47" s="1"/>
  <c r="AF58" i="47" s="1"/>
  <c r="AF59" i="47" s="1"/>
  <c r="AF60" i="47" s="1"/>
  <c r="AF61" i="47" s="1"/>
  <c r="AF62" i="47" s="1"/>
  <c r="AF63" i="47" s="1"/>
  <c r="AF64" i="47" s="1"/>
  <c r="AF65" i="47" s="1"/>
  <c r="AK4" i="47"/>
  <c r="AL4" i="47" s="1"/>
  <c r="AL2" i="47" s="1"/>
  <c r="G3" i="47"/>
  <c r="AJ2" i="47"/>
  <c r="E2" i="47"/>
  <c r="E3" i="47" s="1"/>
  <c r="A1" i="47"/>
  <c r="C68" i="46"/>
  <c r="AH67" i="46"/>
  <c r="AG67" i="46"/>
  <c r="AF67" i="46"/>
  <c r="AH66" i="46"/>
  <c r="AG66" i="46"/>
  <c r="AF66" i="46"/>
  <c r="AH65" i="46"/>
  <c r="AG65" i="46"/>
  <c r="AF65" i="46"/>
  <c r="AH61" i="46"/>
  <c r="AG61" i="46"/>
  <c r="AF61" i="46"/>
  <c r="AF62" i="46" s="1"/>
  <c r="AF63" i="46" s="1"/>
  <c r="AF64" i="46" s="1"/>
  <c r="G61" i="46"/>
  <c r="L16" i="46" a="1"/>
  <c r="L16" i="46" s="1"/>
  <c r="L13" i="46"/>
  <c r="L12" i="46"/>
  <c r="L11" i="46"/>
  <c r="L10" i="46"/>
  <c r="L9" i="46"/>
  <c r="L8" i="46"/>
  <c r="AF7" i="46"/>
  <c r="AF8" i="46" s="1"/>
  <c r="AF9" i="46" s="1"/>
  <c r="AF10" i="46" s="1"/>
  <c r="AF11" i="46" s="1"/>
  <c r="AF12" i="46" s="1"/>
  <c r="AF13" i="46" s="1"/>
  <c r="AF14" i="46" s="1"/>
  <c r="AF15" i="46" s="1"/>
  <c r="AF16" i="46" s="1"/>
  <c r="AF17" i="46" s="1"/>
  <c r="AF18" i="46" s="1"/>
  <c r="AF19" i="46" s="1"/>
  <c r="AF20" i="46" s="1"/>
  <c r="AF21" i="46" s="1"/>
  <c r="AF22" i="46" s="1"/>
  <c r="AF23" i="46" s="1"/>
  <c r="AF24" i="46" s="1"/>
  <c r="AF25" i="46" s="1"/>
  <c r="AF26" i="46" s="1"/>
  <c r="AF27" i="46" s="1"/>
  <c r="AF28" i="46" s="1"/>
  <c r="AF29" i="46" s="1"/>
  <c r="AF30" i="46" s="1"/>
  <c r="AF31" i="46" s="1"/>
  <c r="AF32" i="46" s="1"/>
  <c r="AF33" i="46" s="1"/>
  <c r="AF34" i="46" s="1"/>
  <c r="AF35" i="46" s="1"/>
  <c r="AF36" i="46" s="1"/>
  <c r="AF37" i="46" s="1"/>
  <c r="AF38" i="46" s="1"/>
  <c r="AF39" i="46" s="1"/>
  <c r="AF40" i="46" s="1"/>
  <c r="AF41" i="46" s="1"/>
  <c r="AF42" i="46" s="1"/>
  <c r="AF43" i="46" s="1"/>
  <c r="AF44" i="46" s="1"/>
  <c r="AF45" i="46" s="1"/>
  <c r="AF46" i="46" s="1"/>
  <c r="AF47" i="46" s="1"/>
  <c r="AF48" i="46" s="1"/>
  <c r="AF49" i="46" s="1"/>
  <c r="AF50" i="46" s="1"/>
  <c r="AF51" i="46" s="1"/>
  <c r="AF52" i="46" s="1"/>
  <c r="AF53" i="46" s="1"/>
  <c r="AF54" i="46" s="1"/>
  <c r="AF55" i="46" s="1"/>
  <c r="AF56" i="46" s="1"/>
  <c r="AF57" i="46" s="1"/>
  <c r="AF58" i="46" s="1"/>
  <c r="AF59" i="46" s="1"/>
  <c r="AF60" i="46" s="1"/>
  <c r="AK4" i="46"/>
  <c r="AL4" i="46" s="1"/>
  <c r="AL2" i="46" s="1"/>
  <c r="G3" i="46"/>
  <c r="AJ2" i="46"/>
  <c r="E2" i="46"/>
  <c r="E3" i="46" s="1"/>
  <c r="A1" i="46"/>
  <c r="C68" i="45"/>
  <c r="AH67" i="45"/>
  <c r="AG67" i="45"/>
  <c r="AF67" i="45"/>
  <c r="AH66" i="45"/>
  <c r="AG66" i="45"/>
  <c r="AF66" i="45"/>
  <c r="AH65" i="45"/>
  <c r="AG65" i="45"/>
  <c r="AF65" i="45"/>
  <c r="AH61" i="45"/>
  <c r="AG61" i="45"/>
  <c r="AF61" i="45"/>
  <c r="AF62" i="45" s="1"/>
  <c r="AF63" i="45" s="1"/>
  <c r="AF64" i="45" s="1"/>
  <c r="G61" i="45"/>
  <c r="AH60" i="45"/>
  <c r="AG60" i="45"/>
  <c r="AF60" i="45"/>
  <c r="G60" i="45"/>
  <c r="L16" i="45" a="1"/>
  <c r="L16" i="45" s="1"/>
  <c r="L13" i="45"/>
  <c r="L12" i="45"/>
  <c r="L11" i="45"/>
  <c r="L10" i="45"/>
  <c r="L9" i="45"/>
  <c r="L8" i="45"/>
  <c r="AF7" i="45"/>
  <c r="AF8" i="45" s="1"/>
  <c r="AF9" i="45" s="1"/>
  <c r="AF10" i="45" s="1"/>
  <c r="AF11" i="45" s="1"/>
  <c r="AF12" i="45" s="1"/>
  <c r="AF13" i="45" s="1"/>
  <c r="AF14" i="45" s="1"/>
  <c r="AF15" i="45" s="1"/>
  <c r="AF16" i="45" s="1"/>
  <c r="AF17" i="45" s="1"/>
  <c r="AF18" i="45" s="1"/>
  <c r="AF19" i="45" s="1"/>
  <c r="AF20" i="45" s="1"/>
  <c r="AF21" i="45" s="1"/>
  <c r="AF22" i="45" s="1"/>
  <c r="AF23" i="45" s="1"/>
  <c r="AF24" i="45" s="1"/>
  <c r="AF25" i="45" s="1"/>
  <c r="AF26" i="45" s="1"/>
  <c r="AF27" i="45" s="1"/>
  <c r="AF28" i="45" s="1"/>
  <c r="AF29" i="45" s="1"/>
  <c r="AF30" i="45" s="1"/>
  <c r="AF31" i="45" s="1"/>
  <c r="AF32" i="45" s="1"/>
  <c r="AF33" i="45" s="1"/>
  <c r="AF34" i="45" s="1"/>
  <c r="AF35" i="45" s="1"/>
  <c r="AF36" i="45" s="1"/>
  <c r="AF37" i="45" s="1"/>
  <c r="AF38" i="45" s="1"/>
  <c r="AF39" i="45" s="1"/>
  <c r="AF40" i="45" s="1"/>
  <c r="AF41" i="45" s="1"/>
  <c r="AF42" i="45" s="1"/>
  <c r="AF43" i="45" s="1"/>
  <c r="AF44" i="45" s="1"/>
  <c r="AF45" i="45" s="1"/>
  <c r="AF46" i="45" s="1"/>
  <c r="AF47" i="45" s="1"/>
  <c r="AF48" i="45" s="1"/>
  <c r="AF49" i="45" s="1"/>
  <c r="AF50" i="45" s="1"/>
  <c r="AF51" i="45" s="1"/>
  <c r="AF52" i="45" s="1"/>
  <c r="AF53" i="45" s="1"/>
  <c r="AF54" i="45" s="1"/>
  <c r="AF55" i="45" s="1"/>
  <c r="AF56" i="45" s="1"/>
  <c r="AF57" i="45" s="1"/>
  <c r="AF58" i="45" s="1"/>
  <c r="AF59" i="45" s="1"/>
  <c r="AK4" i="45"/>
  <c r="AL4" i="45" s="1"/>
  <c r="AL2" i="45" s="1"/>
  <c r="G3" i="45"/>
  <c r="AJ2" i="45"/>
  <c r="E2" i="45"/>
  <c r="E3" i="45" s="1"/>
  <c r="A1" i="45"/>
  <c r="C68" i="34"/>
  <c r="C68" i="40"/>
  <c r="C68" i="43"/>
  <c r="B65" i="44"/>
  <c r="BG21" i="7"/>
  <c r="BM21" i="7"/>
  <c r="AU21" i="7"/>
  <c r="BJ21" i="7"/>
  <c r="BA21" i="7"/>
  <c r="CI12" i="7" l="1"/>
  <c r="CM12" i="7"/>
  <c r="CI22" i="7"/>
  <c r="CM22" i="7"/>
  <c r="CI32" i="7"/>
  <c r="CM32" i="7"/>
  <c r="CG12" i="7"/>
  <c r="CK12" i="7"/>
  <c r="CG22" i="7"/>
  <c r="CK22" i="7"/>
  <c r="CG32" i="7"/>
  <c r="CK32" i="7"/>
  <c r="AW8" i="34"/>
  <c r="AX8" i="34" s="1"/>
  <c r="CA12" i="7"/>
  <c r="CE12" i="7"/>
  <c r="CA22" i="7"/>
  <c r="CE22" i="7"/>
  <c r="CA32" i="7"/>
  <c r="CE32" i="7"/>
  <c r="AW12" i="34"/>
  <c r="AX12" i="34" s="1"/>
  <c r="AW16" i="34"/>
  <c r="AX16" i="34" s="1"/>
  <c r="AW54" i="34"/>
  <c r="AX54" i="34" s="1"/>
  <c r="AW10" i="34"/>
  <c r="AX10" i="34" s="1"/>
  <c r="AW7" i="46"/>
  <c r="AX7" i="46" s="1"/>
  <c r="AW17" i="46"/>
  <c r="AW11" i="34"/>
  <c r="AW24" i="34"/>
  <c r="AW36" i="34"/>
  <c r="AW10" i="46"/>
  <c r="AW8" i="45"/>
  <c r="AX8" i="45" s="1"/>
  <c r="AW9" i="34"/>
  <c r="AW14" i="34"/>
  <c r="AX14" i="34" s="1"/>
  <c r="AW13" i="46"/>
  <c r="AX13" i="46" s="1"/>
  <c r="AW15" i="34"/>
  <c r="AW22" i="34"/>
  <c r="AX22" i="34" s="1"/>
  <c r="AW30" i="34"/>
  <c r="AX30" i="34" s="1"/>
  <c r="AW38" i="34"/>
  <c r="AW12" i="46"/>
  <c r="AW13" i="34"/>
  <c r="CC12" i="7"/>
  <c r="BW12" i="7"/>
  <c r="CC22" i="7"/>
  <c r="BW22" i="7"/>
  <c r="CC32" i="7"/>
  <c r="BW32" i="7"/>
  <c r="BD21" i="56"/>
  <c r="BC22" i="56"/>
  <c r="BH20" i="56"/>
  <c r="BG20" i="56"/>
  <c r="BF20" i="56"/>
  <c r="BI20" i="56"/>
  <c r="BC22" i="55"/>
  <c r="BD21" i="55"/>
  <c r="BI20" i="55"/>
  <c r="BG20" i="55"/>
  <c r="BF20" i="55"/>
  <c r="BH20" i="55"/>
  <c r="BG18" i="54"/>
  <c r="BI18" i="54"/>
  <c r="BH18" i="54"/>
  <c r="BF18" i="54"/>
  <c r="BC20" i="54"/>
  <c r="BD19" i="54"/>
  <c r="BQ31" i="7"/>
  <c r="BS12" i="7"/>
  <c r="BY12" i="7"/>
  <c r="BU22" i="7"/>
  <c r="BY22" i="7"/>
  <c r="BU32" i="7"/>
  <c r="BY32" i="7"/>
  <c r="BC14" i="52"/>
  <c r="BD13" i="52"/>
  <c r="BI12" i="52"/>
  <c r="BH12" i="52"/>
  <c r="BG12" i="52"/>
  <c r="BF12" i="52"/>
  <c r="BC14" i="51"/>
  <c r="BD13" i="51"/>
  <c r="BI12" i="51"/>
  <c r="BF12" i="51"/>
  <c r="BH12" i="51"/>
  <c r="BG12" i="51"/>
  <c r="BD9" i="50"/>
  <c r="BI9" i="50" s="1"/>
  <c r="AH59" i="50"/>
  <c r="AG59" i="50"/>
  <c r="BC11" i="50"/>
  <c r="BD10" i="50"/>
  <c r="BD7" i="50"/>
  <c r="BD8" i="50"/>
  <c r="M13" i="49"/>
  <c r="M12" i="49"/>
  <c r="M11" i="49"/>
  <c r="Y14" i="49"/>
  <c r="M8" i="49"/>
  <c r="M9" i="49"/>
  <c r="M14" i="49"/>
  <c r="AY58" i="49"/>
  <c r="AY51" i="49"/>
  <c r="AY13" i="49"/>
  <c r="AY53" i="49"/>
  <c r="AY10" i="49"/>
  <c r="AY33" i="49"/>
  <c r="AY11" i="49"/>
  <c r="AY8" i="49"/>
  <c r="AY9" i="49"/>
  <c r="AY12" i="49"/>
  <c r="AY45" i="49"/>
  <c r="AY55" i="49"/>
  <c r="AY27" i="49"/>
  <c r="AY19" i="49"/>
  <c r="AY35" i="49"/>
  <c r="AY42" i="49"/>
  <c r="AY50" i="49"/>
  <c r="AY31" i="49"/>
  <c r="AY23" i="49"/>
  <c r="AY39" i="49"/>
  <c r="AY29" i="49"/>
  <c r="AY25" i="49"/>
  <c r="AY21" i="49"/>
  <c r="AY17" i="49"/>
  <c r="BC14" i="49"/>
  <c r="AY57" i="49"/>
  <c r="AY59" i="49"/>
  <c r="AY40" i="49"/>
  <c r="AY36" i="49"/>
  <c r="AY28" i="49"/>
  <c r="AY20" i="49"/>
  <c r="AY22" i="49"/>
  <c r="AY60" i="49"/>
  <c r="AY26" i="49"/>
  <c r="AY48" i="49"/>
  <c r="AY15" i="49"/>
  <c r="AY7" i="49"/>
  <c r="AY61" i="49"/>
  <c r="AY54" i="49"/>
  <c r="AY46" i="49"/>
  <c r="AY47" i="49"/>
  <c r="AY38" i="49"/>
  <c r="AY37" i="49"/>
  <c r="AY18" i="49"/>
  <c r="AY34" i="49"/>
  <c r="AY56" i="49"/>
  <c r="AY62" i="49"/>
  <c r="AY43" i="49"/>
  <c r="AY63" i="49"/>
  <c r="AY49" i="49"/>
  <c r="AY41" i="49"/>
  <c r="AY32" i="49"/>
  <c r="AY24" i="49"/>
  <c r="AY16" i="49"/>
  <c r="AY44" i="49"/>
  <c r="AY30" i="49"/>
  <c r="AY52" i="49"/>
  <c r="AY14" i="49"/>
  <c r="BR13" i="7"/>
  <c r="BU12" i="7"/>
  <c r="BR33" i="7"/>
  <c r="BS32" i="7"/>
  <c r="BR23" i="7"/>
  <c r="BS22" i="7"/>
  <c r="AK2" i="47"/>
  <c r="AW9" i="45"/>
  <c r="AX9" i="45" s="1"/>
  <c r="AW13" i="45"/>
  <c r="AW19" i="45"/>
  <c r="AW27" i="45"/>
  <c r="AX27" i="45" s="1"/>
  <c r="AW42" i="45"/>
  <c r="AW9" i="40"/>
  <c r="AX9" i="40" s="1"/>
  <c r="AW58" i="43"/>
  <c r="AX58" i="43" s="1"/>
  <c r="AW9" i="43"/>
  <c r="AX9" i="43" s="1"/>
  <c r="AW17" i="43"/>
  <c r="AX17" i="43" s="1"/>
  <c r="AW16" i="43"/>
  <c r="AX16" i="43" s="1"/>
  <c r="AW13" i="43"/>
  <c r="AX13" i="43" s="1"/>
  <c r="AW18" i="43"/>
  <c r="AX18" i="43" s="1"/>
  <c r="AW11" i="43"/>
  <c r="AX11" i="43" s="1"/>
  <c r="AW15" i="43"/>
  <c r="AX15" i="43" s="1"/>
  <c r="AW19" i="43"/>
  <c r="AX19" i="43" s="1"/>
  <c r="AW23" i="43"/>
  <c r="AX23" i="43" s="1"/>
  <c r="AW21" i="43"/>
  <c r="AX21" i="43" s="1"/>
  <c r="AW29" i="43"/>
  <c r="AX29" i="43" s="1"/>
  <c r="AW33" i="43"/>
  <c r="AX33" i="43" s="1"/>
  <c r="AW44" i="43"/>
  <c r="AX44" i="43" s="1"/>
  <c r="AW8" i="43"/>
  <c r="AX8" i="43" s="1"/>
  <c r="AW10" i="43"/>
  <c r="AX10" i="43" s="1"/>
  <c r="AW12" i="43"/>
  <c r="AX12" i="43" s="1"/>
  <c r="AW14" i="43"/>
  <c r="AX14" i="43" s="1"/>
  <c r="AW27" i="43"/>
  <c r="AX27" i="43" s="1"/>
  <c r="AW30" i="43"/>
  <c r="AX30" i="43" s="1"/>
  <c r="AW34" i="43"/>
  <c r="AX34" i="43" s="1"/>
  <c r="AW46" i="43"/>
  <c r="AX46" i="43" s="1"/>
  <c r="AW50" i="43"/>
  <c r="AX50" i="43" s="1"/>
  <c r="AW63" i="43"/>
  <c r="AX63" i="43" s="1"/>
  <c r="BC9" i="43"/>
  <c r="AW24" i="43"/>
  <c r="AX24" i="43" s="1"/>
  <c r="AW25" i="43"/>
  <c r="AX25" i="43" s="1"/>
  <c r="AW28" i="43"/>
  <c r="AX28" i="43" s="1"/>
  <c r="AW36" i="43"/>
  <c r="AX36" i="43" s="1"/>
  <c r="AW41" i="43"/>
  <c r="AX41" i="43" s="1"/>
  <c r="AW52" i="43"/>
  <c r="AX52" i="43" s="1"/>
  <c r="AW57" i="43"/>
  <c r="AX57" i="43" s="1"/>
  <c r="AW20" i="43"/>
  <c r="AX20" i="43" s="1"/>
  <c r="AW49" i="43"/>
  <c r="AX49" i="43" s="1"/>
  <c r="AW60" i="43"/>
  <c r="AX60" i="43" s="1"/>
  <c r="AW26" i="43"/>
  <c r="AX26" i="43" s="1"/>
  <c r="AW31" i="43"/>
  <c r="AX31" i="43" s="1"/>
  <c r="AW32" i="43"/>
  <c r="AX32" i="43" s="1"/>
  <c r="AW47" i="43"/>
  <c r="AX47" i="43" s="1"/>
  <c r="AW48" i="43"/>
  <c r="AX48" i="43" s="1"/>
  <c r="AW62" i="43"/>
  <c r="AX62" i="43" s="1"/>
  <c r="AW7" i="43"/>
  <c r="AX7" i="43" s="1"/>
  <c r="AW22" i="43"/>
  <c r="AX22" i="43" s="1"/>
  <c r="AW38" i="43"/>
  <c r="AX38" i="43" s="1"/>
  <c r="AW39" i="43"/>
  <c r="AX39" i="43" s="1"/>
  <c r="AW40" i="43"/>
  <c r="AX40" i="43" s="1"/>
  <c r="AW42" i="43"/>
  <c r="AX42" i="43" s="1"/>
  <c r="AW54" i="43"/>
  <c r="AX54" i="43" s="1"/>
  <c r="AW55" i="43"/>
  <c r="AX55" i="43" s="1"/>
  <c r="AW56" i="43"/>
  <c r="AX56" i="43" s="1"/>
  <c r="AW37" i="43"/>
  <c r="AX37" i="43" s="1"/>
  <c r="AW45" i="43"/>
  <c r="AX45" i="43" s="1"/>
  <c r="AW53" i="43"/>
  <c r="AX53" i="43" s="1"/>
  <c r="AW61" i="43"/>
  <c r="AX61" i="43" s="1"/>
  <c r="AW35" i="43"/>
  <c r="AX35" i="43" s="1"/>
  <c r="AW43" i="43"/>
  <c r="AX43" i="43" s="1"/>
  <c r="AW51" i="43"/>
  <c r="AX51" i="43" s="1"/>
  <c r="AW59" i="43"/>
  <c r="AX59" i="43" s="1"/>
  <c r="AW14" i="40"/>
  <c r="AX14" i="40" s="1"/>
  <c r="AW23" i="40"/>
  <c r="AX23" i="40" s="1"/>
  <c r="AW32" i="40"/>
  <c r="AX32" i="40" s="1"/>
  <c r="AW13" i="40"/>
  <c r="AX13" i="40" s="1"/>
  <c r="AW17" i="40"/>
  <c r="AX17" i="40" s="1"/>
  <c r="AW8" i="40"/>
  <c r="AX8" i="40" s="1"/>
  <c r="AW29" i="40"/>
  <c r="AX29" i="40" s="1"/>
  <c r="AW44" i="40"/>
  <c r="AX44" i="40" s="1"/>
  <c r="AW48" i="40"/>
  <c r="AX48" i="40" s="1"/>
  <c r="AW12" i="40"/>
  <c r="AX12" i="40" s="1"/>
  <c r="AW16" i="40"/>
  <c r="AX16" i="40" s="1"/>
  <c r="AW19" i="40"/>
  <c r="AX19" i="40" s="1"/>
  <c r="AW34" i="40"/>
  <c r="AX34" i="40" s="1"/>
  <c r="AW54" i="40"/>
  <c r="AW62" i="40"/>
  <c r="AX62" i="40" s="1"/>
  <c r="AW10" i="40"/>
  <c r="AX10" i="40" s="1"/>
  <c r="AW20" i="40"/>
  <c r="AX20" i="40" s="1"/>
  <c r="AW28" i="40"/>
  <c r="BC9" i="40"/>
  <c r="AW11" i="40"/>
  <c r="AX11" i="40" s="1"/>
  <c r="AW15" i="40"/>
  <c r="AX15" i="40" s="1"/>
  <c r="AW21" i="40"/>
  <c r="AX21" i="40" s="1"/>
  <c r="AW27" i="40"/>
  <c r="AX27" i="40" s="1"/>
  <c r="AW33" i="40"/>
  <c r="AX33" i="40" s="1"/>
  <c r="AW49" i="40"/>
  <c r="AX49" i="40" s="1"/>
  <c r="AW52" i="40"/>
  <c r="AX52" i="40" s="1"/>
  <c r="AW58" i="40"/>
  <c r="AX58" i="40" s="1"/>
  <c r="AW31" i="40"/>
  <c r="AX31" i="40" s="1"/>
  <c r="AW42" i="40"/>
  <c r="AX42" i="40" s="1"/>
  <c r="AW63" i="40"/>
  <c r="AX63" i="40" s="1"/>
  <c r="AW61" i="40"/>
  <c r="AX61" i="40" s="1"/>
  <c r="AW59" i="40"/>
  <c r="AX59" i="40" s="1"/>
  <c r="AW57" i="40"/>
  <c r="AX57" i="40" s="1"/>
  <c r="AW25" i="40"/>
  <c r="AX25" i="40" s="1"/>
  <c r="AW7" i="40"/>
  <c r="AX7" i="40" s="1"/>
  <c r="AW22" i="40"/>
  <c r="AX22" i="40" s="1"/>
  <c r="AW30" i="40"/>
  <c r="AX30" i="40" s="1"/>
  <c r="AW35" i="40"/>
  <c r="AX35" i="40" s="1"/>
  <c r="AW41" i="40"/>
  <c r="AX41" i="40" s="1"/>
  <c r="AW47" i="40"/>
  <c r="AX47" i="40" s="1"/>
  <c r="AW39" i="40"/>
  <c r="AX39" i="40" s="1"/>
  <c r="AW50" i="40"/>
  <c r="AX50" i="40" s="1"/>
  <c r="AW51" i="40"/>
  <c r="AX51" i="40" s="1"/>
  <c r="AW18" i="40"/>
  <c r="AX18" i="40" s="1"/>
  <c r="AW26" i="40"/>
  <c r="AX26" i="40" s="1"/>
  <c r="AX28" i="40"/>
  <c r="AW46" i="40"/>
  <c r="AX46" i="40" s="1"/>
  <c r="AW24" i="40"/>
  <c r="AX24" i="40" s="1"/>
  <c r="AW36" i="40"/>
  <c r="AX36" i="40" s="1"/>
  <c r="AW38" i="40"/>
  <c r="AX38" i="40" s="1"/>
  <c r="AW40" i="40"/>
  <c r="AX40" i="40" s="1"/>
  <c r="AW43" i="40"/>
  <c r="AX43" i="40" s="1"/>
  <c r="AX54" i="40"/>
  <c r="AW56" i="40"/>
  <c r="AX56" i="40" s="1"/>
  <c r="AW60" i="40"/>
  <c r="AX60" i="40" s="1"/>
  <c r="AW37" i="40"/>
  <c r="AX37" i="40" s="1"/>
  <c r="AW45" i="40"/>
  <c r="AX45" i="40" s="1"/>
  <c r="AW53" i="40"/>
  <c r="AX53" i="40" s="1"/>
  <c r="AW55" i="40"/>
  <c r="AX55" i="40" s="1"/>
  <c r="AW19" i="34"/>
  <c r="AX19" i="34" s="1"/>
  <c r="AW28" i="34"/>
  <c r="AX28" i="34" s="1"/>
  <c r="AW31" i="34"/>
  <c r="AX31" i="34" s="1"/>
  <c r="AW18" i="34"/>
  <c r="AX18" i="34" s="1"/>
  <c r="AW26" i="34"/>
  <c r="AX26" i="34" s="1"/>
  <c r="AW35" i="34"/>
  <c r="AX35" i="34" s="1"/>
  <c r="AW46" i="34"/>
  <c r="AX46" i="34" s="1"/>
  <c r="AW48" i="34"/>
  <c r="AX48" i="34" s="1"/>
  <c r="AW57" i="34"/>
  <c r="AX57" i="34" s="1"/>
  <c r="BC8" i="34"/>
  <c r="AX9" i="34"/>
  <c r="AX11" i="34"/>
  <c r="AX13" i="34"/>
  <c r="AX15" i="34"/>
  <c r="AW21" i="34"/>
  <c r="AX21" i="34" s="1"/>
  <c r="AX24" i="34"/>
  <c r="AW29" i="34"/>
  <c r="AX29" i="34" s="1"/>
  <c r="AW32" i="34"/>
  <c r="AX32" i="34" s="1"/>
  <c r="AW34" i="34"/>
  <c r="AX34" i="34" s="1"/>
  <c r="AX38" i="34"/>
  <c r="AW39" i="34"/>
  <c r="AX39" i="34" s="1"/>
  <c r="AW45" i="34"/>
  <c r="AX45" i="34" s="1"/>
  <c r="AW51" i="34"/>
  <c r="AX51" i="34" s="1"/>
  <c r="AW59" i="34"/>
  <c r="AX59" i="34" s="1"/>
  <c r="AW20" i="34"/>
  <c r="AX20" i="34" s="1"/>
  <c r="AW27" i="34"/>
  <c r="AX27" i="34" s="1"/>
  <c r="AW37" i="34"/>
  <c r="AX37" i="34" s="1"/>
  <c r="AW43" i="34"/>
  <c r="AX43" i="34" s="1"/>
  <c r="AW60" i="34"/>
  <c r="AX60" i="34" s="1"/>
  <c r="AW52" i="34"/>
  <c r="AX52" i="34" s="1"/>
  <c r="AW58" i="34"/>
  <c r="AX58" i="34" s="1"/>
  <c r="AW17" i="34"/>
  <c r="AX17" i="34" s="1"/>
  <c r="AW25" i="34"/>
  <c r="AX25" i="34" s="1"/>
  <c r="AW50" i="34"/>
  <c r="AX50" i="34" s="1"/>
  <c r="AW62" i="34"/>
  <c r="AX62" i="34" s="1"/>
  <c r="AW7" i="34"/>
  <c r="AX7" i="34" s="1"/>
  <c r="AW23" i="34"/>
  <c r="AX23" i="34" s="1"/>
  <c r="AX36" i="34"/>
  <c r="AW40" i="34"/>
  <c r="AX40" i="34" s="1"/>
  <c r="AW42" i="34"/>
  <c r="AX42" i="34" s="1"/>
  <c r="AW44" i="34"/>
  <c r="AX44" i="34" s="1"/>
  <c r="AW47" i="34"/>
  <c r="AX47" i="34" s="1"/>
  <c r="AW56" i="34"/>
  <c r="AX56" i="34" s="1"/>
  <c r="AW33" i="34"/>
  <c r="AX33" i="34" s="1"/>
  <c r="AW41" i="34"/>
  <c r="AX41" i="34" s="1"/>
  <c r="AW49" i="34"/>
  <c r="AX49" i="34" s="1"/>
  <c r="AW53" i="34"/>
  <c r="AX53" i="34" s="1"/>
  <c r="AW61" i="34"/>
  <c r="AX61" i="34" s="1"/>
  <c r="AW55" i="34"/>
  <c r="AX55" i="34" s="1"/>
  <c r="AW63" i="34"/>
  <c r="AX63" i="34" s="1"/>
  <c r="AW16" i="45"/>
  <c r="AX16" i="45" s="1"/>
  <c r="AW20" i="45"/>
  <c r="AW34" i="45"/>
  <c r="AX34" i="45" s="1"/>
  <c r="AW57" i="45"/>
  <c r="AX57" i="45" s="1"/>
  <c r="AW62" i="45"/>
  <c r="AX62" i="45" s="1"/>
  <c r="AX20" i="45"/>
  <c r="AW33" i="45"/>
  <c r="AX33" i="45" s="1"/>
  <c r="AW46" i="45"/>
  <c r="AX46" i="45" s="1"/>
  <c r="AW54" i="45"/>
  <c r="AX54" i="45" s="1"/>
  <c r="AW52" i="45"/>
  <c r="AX52" i="45" s="1"/>
  <c r="AW18" i="45"/>
  <c r="AX18" i="45" s="1"/>
  <c r="AW36" i="45"/>
  <c r="AX36" i="45" s="1"/>
  <c r="AW17" i="45"/>
  <c r="AX17" i="45" s="1"/>
  <c r="AW28" i="45"/>
  <c r="AX28" i="45" s="1"/>
  <c r="AW44" i="45"/>
  <c r="AX44" i="45" s="1"/>
  <c r="AW7" i="45"/>
  <c r="AX7" i="45" s="1"/>
  <c r="BC9" i="45"/>
  <c r="AW10" i="45"/>
  <c r="AX10" i="45" s="1"/>
  <c r="AX13" i="45"/>
  <c r="AW15" i="45"/>
  <c r="AX15" i="45" s="1"/>
  <c r="AW25" i="45"/>
  <c r="AX25" i="45" s="1"/>
  <c r="AW26" i="45"/>
  <c r="AX26" i="45" s="1"/>
  <c r="AW29" i="45"/>
  <c r="AX29" i="45" s="1"/>
  <c r="AW31" i="45"/>
  <c r="AX31" i="45" s="1"/>
  <c r="AW59" i="45"/>
  <c r="AX59" i="45" s="1"/>
  <c r="AX19" i="45"/>
  <c r="AW40" i="45"/>
  <c r="AX40" i="45" s="1"/>
  <c r="AW11" i="45"/>
  <c r="AX11" i="45" s="1"/>
  <c r="AW14" i="45"/>
  <c r="AX14" i="45" s="1"/>
  <c r="AW21" i="45"/>
  <c r="AX21" i="45" s="1"/>
  <c r="AW39" i="45"/>
  <c r="AX39" i="45" s="1"/>
  <c r="AW12" i="45"/>
  <c r="AX12" i="45" s="1"/>
  <c r="AW23" i="45"/>
  <c r="AX23" i="45" s="1"/>
  <c r="AX42" i="45"/>
  <c r="AW56" i="45"/>
  <c r="AX56" i="45" s="1"/>
  <c r="AW58" i="45"/>
  <c r="AX58" i="45" s="1"/>
  <c r="AW24" i="45"/>
  <c r="AX24" i="45" s="1"/>
  <c r="AW38" i="45"/>
  <c r="AX38" i="45" s="1"/>
  <c r="AW43" i="45"/>
  <c r="AX43" i="45" s="1"/>
  <c r="AW51" i="45"/>
  <c r="AX51" i="45" s="1"/>
  <c r="AW22" i="45"/>
  <c r="AX22" i="45" s="1"/>
  <c r="AW30" i="45"/>
  <c r="AX30" i="45" s="1"/>
  <c r="AW32" i="45"/>
  <c r="AX32" i="45" s="1"/>
  <c r="AW35" i="45"/>
  <c r="AX35" i="45" s="1"/>
  <c r="AW41" i="45"/>
  <c r="AX41" i="45" s="1"/>
  <c r="AW48" i="45"/>
  <c r="AX48" i="45" s="1"/>
  <c r="AW49" i="45"/>
  <c r="AX49" i="45" s="1"/>
  <c r="AW50" i="45"/>
  <c r="AX50" i="45" s="1"/>
  <c r="AW60" i="45"/>
  <c r="AX60" i="45" s="1"/>
  <c r="AW37" i="45"/>
  <c r="AX37" i="45" s="1"/>
  <c r="AW45" i="45"/>
  <c r="AX45" i="45" s="1"/>
  <c r="AW53" i="45"/>
  <c r="AX53" i="45" s="1"/>
  <c r="AW61" i="45"/>
  <c r="AX61" i="45" s="1"/>
  <c r="AW47" i="45"/>
  <c r="AX47" i="45" s="1"/>
  <c r="AW55" i="45"/>
  <c r="AX55" i="45" s="1"/>
  <c r="AW63" i="45"/>
  <c r="AX63" i="45" s="1"/>
  <c r="BC9" i="46"/>
  <c r="AW18" i="46"/>
  <c r="AX18" i="46" s="1"/>
  <c r="AW32" i="46"/>
  <c r="AX32" i="46" s="1"/>
  <c r="AW50" i="46"/>
  <c r="AX50" i="46" s="1"/>
  <c r="AW11" i="46"/>
  <c r="AX12" i="46"/>
  <c r="AW31" i="46"/>
  <c r="AX31" i="46" s="1"/>
  <c r="AW58" i="46"/>
  <c r="AX58" i="46" s="1"/>
  <c r="AW60" i="46"/>
  <c r="AX60" i="46" s="1"/>
  <c r="AW52" i="46"/>
  <c r="AX52" i="46" s="1"/>
  <c r="AW62" i="46"/>
  <c r="AX62" i="46" s="1"/>
  <c r="AW54" i="46"/>
  <c r="AX54" i="46" s="1"/>
  <c r="AW56" i="46"/>
  <c r="AX56" i="46" s="1"/>
  <c r="AW42" i="46"/>
  <c r="AX42" i="46" s="1"/>
  <c r="AW29" i="46"/>
  <c r="AX29" i="46" s="1"/>
  <c r="AW8" i="46"/>
  <c r="AX8" i="46" s="1"/>
  <c r="AW9" i="46"/>
  <c r="AX9" i="46" s="1"/>
  <c r="AX10" i="46"/>
  <c r="AX11" i="46"/>
  <c r="AW15" i="46"/>
  <c r="AX15" i="46" s="1"/>
  <c r="AW21" i="46"/>
  <c r="AX21" i="46" s="1"/>
  <c r="AW27" i="46"/>
  <c r="AX27" i="46" s="1"/>
  <c r="AW34" i="46"/>
  <c r="AX34" i="46" s="1"/>
  <c r="AW40" i="46"/>
  <c r="AX40" i="46" s="1"/>
  <c r="AW48" i="46"/>
  <c r="AX48" i="46" s="1"/>
  <c r="AW53" i="46"/>
  <c r="AX53" i="46" s="1"/>
  <c r="AW59" i="46"/>
  <c r="AX59" i="46" s="1"/>
  <c r="AX17" i="46"/>
  <c r="AW41" i="46"/>
  <c r="AX41" i="46" s="1"/>
  <c r="AW19" i="46"/>
  <c r="AX19" i="46" s="1"/>
  <c r="AW28" i="46"/>
  <c r="AX28" i="46" s="1"/>
  <c r="AW46" i="46"/>
  <c r="AX46" i="46" s="1"/>
  <c r="AW14" i="46"/>
  <c r="AX14" i="46" s="1"/>
  <c r="AW16" i="46"/>
  <c r="AX16" i="46" s="1"/>
  <c r="AW23" i="46"/>
  <c r="AX23" i="46" s="1"/>
  <c r="AW24" i="46"/>
  <c r="AX24" i="46" s="1"/>
  <c r="AW25" i="46"/>
  <c r="AX25" i="46" s="1"/>
  <c r="AW30" i="46"/>
  <c r="AX30" i="46" s="1"/>
  <c r="AW36" i="46"/>
  <c r="AX36" i="46" s="1"/>
  <c r="AW47" i="46"/>
  <c r="AX47" i="46" s="1"/>
  <c r="AW20" i="46"/>
  <c r="AX20" i="46" s="1"/>
  <c r="AW33" i="46"/>
  <c r="AX33" i="46" s="1"/>
  <c r="AW44" i="46"/>
  <c r="AX44" i="46" s="1"/>
  <c r="AW49" i="46"/>
  <c r="AX49" i="46" s="1"/>
  <c r="AW22" i="46"/>
  <c r="AX22" i="46" s="1"/>
  <c r="AW26" i="46"/>
  <c r="AX26" i="46" s="1"/>
  <c r="AW38" i="46"/>
  <c r="AX38" i="46" s="1"/>
  <c r="AW39" i="46"/>
  <c r="AX39" i="46" s="1"/>
  <c r="AW61" i="46"/>
  <c r="AX61" i="46" s="1"/>
  <c r="AW37" i="46"/>
  <c r="AX37" i="46" s="1"/>
  <c r="AW45" i="46"/>
  <c r="AX45" i="46" s="1"/>
  <c r="AW57" i="46"/>
  <c r="AX57" i="46" s="1"/>
  <c r="AW35" i="46"/>
  <c r="AX35" i="46" s="1"/>
  <c r="AW43" i="46"/>
  <c r="AX43" i="46" s="1"/>
  <c r="AW51" i="46"/>
  <c r="AX51" i="46" s="1"/>
  <c r="AW55" i="46"/>
  <c r="AX55" i="46" s="1"/>
  <c r="AW63" i="46"/>
  <c r="AX63" i="46" s="1"/>
  <c r="AW10" i="47"/>
  <c r="AW14" i="47"/>
  <c r="AX14" i="47" s="1"/>
  <c r="AW18" i="47"/>
  <c r="AX18" i="47" s="1"/>
  <c r="AW22" i="47"/>
  <c r="AX22" i="47" s="1"/>
  <c r="AW26" i="47"/>
  <c r="AW30" i="47"/>
  <c r="AX30" i="47" s="1"/>
  <c r="AW34" i="47"/>
  <c r="AX34" i="47" s="1"/>
  <c r="AW38" i="47"/>
  <c r="AX38" i="47" s="1"/>
  <c r="AW42" i="47"/>
  <c r="AW46" i="47"/>
  <c r="AX46" i="47" s="1"/>
  <c r="AW50" i="47"/>
  <c r="AX50" i="47" s="1"/>
  <c r="AW54" i="47"/>
  <c r="AX54" i="47" s="1"/>
  <c r="AW58" i="47"/>
  <c r="AW62" i="47"/>
  <c r="AX62" i="47" s="1"/>
  <c r="AW11" i="47"/>
  <c r="AX11" i="47" s="1"/>
  <c r="AW15" i="47"/>
  <c r="AX15" i="47" s="1"/>
  <c r="AW23" i="47"/>
  <c r="AW27" i="47"/>
  <c r="AX27" i="47" s="1"/>
  <c r="AW39" i="47"/>
  <c r="AX39" i="47" s="1"/>
  <c r="AW47" i="47"/>
  <c r="AX47" i="47" s="1"/>
  <c r="AW55" i="47"/>
  <c r="AW63" i="47"/>
  <c r="AX63" i="47" s="1"/>
  <c r="AW8" i="47"/>
  <c r="AX8" i="47" s="1"/>
  <c r="AW12" i="47"/>
  <c r="AX12" i="47" s="1"/>
  <c r="AW16" i="47"/>
  <c r="AX16" i="47" s="1"/>
  <c r="AW20" i="47"/>
  <c r="AX20" i="47" s="1"/>
  <c r="AW24" i="47"/>
  <c r="AX24" i="47" s="1"/>
  <c r="AW28" i="47"/>
  <c r="AX28" i="47" s="1"/>
  <c r="AW32" i="47"/>
  <c r="AX32" i="47" s="1"/>
  <c r="AW36" i="47"/>
  <c r="AX36" i="47" s="1"/>
  <c r="AW40" i="47"/>
  <c r="AX40" i="47" s="1"/>
  <c r="AW44" i="47"/>
  <c r="AX44" i="47" s="1"/>
  <c r="AW48" i="47"/>
  <c r="AW52" i="47"/>
  <c r="AX52" i="47" s="1"/>
  <c r="AW56" i="47"/>
  <c r="AX56" i="47" s="1"/>
  <c r="AW60" i="47"/>
  <c r="AX60" i="47" s="1"/>
  <c r="AW19" i="47"/>
  <c r="AX19" i="47" s="1"/>
  <c r="AW31" i="47"/>
  <c r="AX31" i="47" s="1"/>
  <c r="AW35" i="47"/>
  <c r="AX35" i="47" s="1"/>
  <c r="AW43" i="47"/>
  <c r="AX43" i="47" s="1"/>
  <c r="AW51" i="47"/>
  <c r="AX51" i="47" s="1"/>
  <c r="AW59" i="47"/>
  <c r="AX59" i="47" s="1"/>
  <c r="AW9" i="47"/>
  <c r="AX9" i="47" s="1"/>
  <c r="AW13" i="47"/>
  <c r="AX13" i="47" s="1"/>
  <c r="AW17" i="47"/>
  <c r="AW21" i="47"/>
  <c r="AW25" i="47"/>
  <c r="AX25" i="47" s="1"/>
  <c r="AW29" i="47"/>
  <c r="AX29" i="47" s="1"/>
  <c r="AW33" i="47"/>
  <c r="AW37" i="47"/>
  <c r="AX37" i="47" s="1"/>
  <c r="AW41" i="47"/>
  <c r="AX41" i="47" s="1"/>
  <c r="AW45" i="47"/>
  <c r="AX45" i="47" s="1"/>
  <c r="AW49" i="47"/>
  <c r="AX49" i="47" s="1"/>
  <c r="AW53" i="47"/>
  <c r="AX53" i="47" s="1"/>
  <c r="AW57" i="47"/>
  <c r="AX57" i="47" s="1"/>
  <c r="AW61" i="47"/>
  <c r="AX61" i="47" s="1"/>
  <c r="L14" i="47"/>
  <c r="M9" i="47" s="1"/>
  <c r="AX21" i="47"/>
  <c r="AX10" i="47"/>
  <c r="AX23" i="47"/>
  <c r="M11" i="47"/>
  <c r="AX55" i="47"/>
  <c r="AX58" i="47"/>
  <c r="BC8" i="47"/>
  <c r="C79" i="47"/>
  <c r="AW7" i="47"/>
  <c r="AX7" i="47" s="1"/>
  <c r="AX17" i="47"/>
  <c r="AX26" i="47"/>
  <c r="AX33" i="47"/>
  <c r="AX42" i="47"/>
  <c r="AX48" i="47"/>
  <c r="AK2" i="46"/>
  <c r="L14" i="46"/>
  <c r="M10" i="46" s="1"/>
  <c r="AK2" i="45"/>
  <c r="L14" i="45"/>
  <c r="M11" i="45" s="1"/>
  <c r="B58" i="44"/>
  <c r="B59" i="44" s="1"/>
  <c r="B60" i="44" s="1"/>
  <c r="B61" i="44" s="1"/>
  <c r="B62" i="44" s="1"/>
  <c r="B63" i="44" s="1"/>
  <c r="B7" i="44"/>
  <c r="B8" i="44" s="1"/>
  <c r="B9" i="44" s="1"/>
  <c r="B10" i="44" s="1"/>
  <c r="B11" i="44" s="1"/>
  <c r="B12" i="44" s="1"/>
  <c r="B13" i="44" s="1"/>
  <c r="B14" i="44" s="1"/>
  <c r="B15" i="44" s="1"/>
  <c r="B16" i="44" s="1"/>
  <c r="B17" i="44" s="1"/>
  <c r="B18" i="44" s="1"/>
  <c r="B19" i="44" s="1"/>
  <c r="B20" i="44" s="1"/>
  <c r="B21" i="44" s="1"/>
  <c r="B22" i="44" s="1"/>
  <c r="B23" i="44" s="1"/>
  <c r="B24" i="44" s="1"/>
  <c r="B25" i="44" s="1"/>
  <c r="B26" i="44" s="1"/>
  <c r="B27" i="44" s="1"/>
  <c r="B28" i="44" s="1"/>
  <c r="B29" i="44" s="1"/>
  <c r="B30" i="44" s="1"/>
  <c r="B31" i="44" s="1"/>
  <c r="B32" i="44" s="1"/>
  <c r="B33" i="44" s="1"/>
  <c r="B34" i="44" s="1"/>
  <c r="B35" i="44" s="1"/>
  <c r="B36" i="44" s="1"/>
  <c r="B37" i="44" s="1"/>
  <c r="B38" i="44" s="1"/>
  <c r="B39" i="44" s="1"/>
  <c r="B40" i="44" s="1"/>
  <c r="B41" i="44" s="1"/>
  <c r="B42" i="44" s="1"/>
  <c r="B43" i="44" s="1"/>
  <c r="B44" i="44" s="1"/>
  <c r="B45" i="44" s="1"/>
  <c r="B46" i="44" s="1"/>
  <c r="B47" i="44" s="1"/>
  <c r="B48" i="44" s="1"/>
  <c r="B49" i="44" s="1"/>
  <c r="B50" i="44" s="1"/>
  <c r="B51" i="44" s="1"/>
  <c r="B52" i="44" s="1"/>
  <c r="B53" i="44" s="1"/>
  <c r="B54" i="44" s="1"/>
  <c r="B55" i="44" s="1"/>
  <c r="B56" i="44" s="1"/>
  <c r="AX21" i="7"/>
  <c r="BD21" i="7"/>
  <c r="AU31" i="7"/>
  <c r="CI33" i="7" l="1"/>
  <c r="CM33" i="7"/>
  <c r="CI23" i="7"/>
  <c r="CM23" i="7"/>
  <c r="CI13" i="7"/>
  <c r="CM13" i="7"/>
  <c r="CG33" i="7"/>
  <c r="CK33" i="7"/>
  <c r="CK23" i="7"/>
  <c r="CG23" i="7"/>
  <c r="CK13" i="7"/>
  <c r="CG13" i="7"/>
  <c r="Y14" i="46"/>
  <c r="CA23" i="7"/>
  <c r="CE23" i="7"/>
  <c r="CA33" i="7"/>
  <c r="CE33" i="7"/>
  <c r="CA13" i="7"/>
  <c r="CE13" i="7"/>
  <c r="C79" i="46"/>
  <c r="M8" i="46"/>
  <c r="AY15" i="46"/>
  <c r="AY55" i="34"/>
  <c r="AY25" i="34"/>
  <c r="AY37" i="46"/>
  <c r="CC23" i="7"/>
  <c r="BW23" i="7"/>
  <c r="CC13" i="7"/>
  <c r="BW13" i="7"/>
  <c r="CC33" i="7"/>
  <c r="BW33" i="7"/>
  <c r="BC23" i="56"/>
  <c r="BD22" i="56"/>
  <c r="BI21" i="56"/>
  <c r="BH21" i="56"/>
  <c r="BG21" i="56"/>
  <c r="BF21" i="56"/>
  <c r="BF21" i="55"/>
  <c r="BI21" i="55"/>
  <c r="BH21" i="55"/>
  <c r="BG21" i="55"/>
  <c r="BC23" i="55"/>
  <c r="BD22" i="55"/>
  <c r="BH19" i="54"/>
  <c r="BF19" i="54"/>
  <c r="BG19" i="54"/>
  <c r="BI19" i="54"/>
  <c r="BD20" i="54"/>
  <c r="BC21" i="54"/>
  <c r="BH9" i="50"/>
  <c r="BY13" i="7"/>
  <c r="BY33" i="7"/>
  <c r="BY23" i="7"/>
  <c r="BR14" i="7"/>
  <c r="BI13" i="52"/>
  <c r="BH13" i="52"/>
  <c r="BG13" i="52"/>
  <c r="BF13" i="52"/>
  <c r="BC15" i="52"/>
  <c r="BD14" i="52"/>
  <c r="BF9" i="50"/>
  <c r="BG9" i="50"/>
  <c r="BC15" i="51"/>
  <c r="BD14" i="51"/>
  <c r="BI13" i="51"/>
  <c r="BF13" i="51"/>
  <c r="BH13" i="51"/>
  <c r="BG13" i="51"/>
  <c r="BG7" i="50"/>
  <c r="BF7" i="50"/>
  <c r="BI7" i="50"/>
  <c r="BH7" i="50"/>
  <c r="BG10" i="50"/>
  <c r="BF10" i="50"/>
  <c r="BH10" i="50"/>
  <c r="BI10" i="50"/>
  <c r="BC12" i="50"/>
  <c r="BD11" i="50"/>
  <c r="BG8" i="50"/>
  <c r="BF8" i="50"/>
  <c r="BI8" i="50"/>
  <c r="BH8" i="50"/>
  <c r="BD9" i="49"/>
  <c r="BD7" i="49"/>
  <c r="BD8" i="49"/>
  <c r="BD11" i="49"/>
  <c r="BD10" i="49"/>
  <c r="BD12" i="49"/>
  <c r="BD13" i="49"/>
  <c r="BD14" i="49"/>
  <c r="BC15" i="49"/>
  <c r="BU13" i="7"/>
  <c r="BS13" i="7"/>
  <c r="BU33" i="7"/>
  <c r="BS33" i="7"/>
  <c r="BR34" i="7"/>
  <c r="BU23" i="7"/>
  <c r="BS23" i="7"/>
  <c r="BR24" i="7"/>
  <c r="AY50" i="45"/>
  <c r="AY43" i="40"/>
  <c r="AY38" i="43"/>
  <c r="AY61" i="43"/>
  <c r="AY49" i="43"/>
  <c r="AY10" i="43"/>
  <c r="AY25" i="43"/>
  <c r="AY46" i="43"/>
  <c r="AY8" i="43"/>
  <c r="AY54" i="43"/>
  <c r="AY58" i="43"/>
  <c r="AY26" i="43"/>
  <c r="AY57" i="43"/>
  <c r="AY24" i="43"/>
  <c r="AY48" i="43"/>
  <c r="AY28" i="43"/>
  <c r="AY55" i="43"/>
  <c r="AY37" i="43"/>
  <c r="AY62" i="43"/>
  <c r="AY32" i="43"/>
  <c r="AY12" i="43"/>
  <c r="AY33" i="43"/>
  <c r="AY35" i="43"/>
  <c r="AY41" i="43"/>
  <c r="AY60" i="43"/>
  <c r="AY40" i="43"/>
  <c r="BC10" i="43"/>
  <c r="AY14" i="43"/>
  <c r="AY43" i="43"/>
  <c r="AY53" i="43"/>
  <c r="AY39" i="43"/>
  <c r="AY52" i="43"/>
  <c r="AY18" i="43"/>
  <c r="AY34" i="43"/>
  <c r="AY21" i="43"/>
  <c r="AY11" i="43"/>
  <c r="AY51" i="43"/>
  <c r="AY7" i="43"/>
  <c r="AY30" i="43"/>
  <c r="AY19" i="43"/>
  <c r="AY13" i="43"/>
  <c r="AY17" i="43"/>
  <c r="AY45" i="43"/>
  <c r="AY47" i="43"/>
  <c r="AY31" i="43"/>
  <c r="AY56" i="43"/>
  <c r="AY36" i="43"/>
  <c r="AY63" i="43"/>
  <c r="AY27" i="43"/>
  <c r="AY29" i="43"/>
  <c r="AY15" i="43"/>
  <c r="AY20" i="43"/>
  <c r="AY9" i="43"/>
  <c r="AY59" i="43"/>
  <c r="AY42" i="43"/>
  <c r="AY22" i="43"/>
  <c r="AY16" i="43"/>
  <c r="AY50" i="43"/>
  <c r="AY44" i="43"/>
  <c r="AY23" i="43"/>
  <c r="AY24" i="40"/>
  <c r="AY18" i="40"/>
  <c r="AY58" i="40"/>
  <c r="AY34" i="40"/>
  <c r="AY16" i="40"/>
  <c r="AY60" i="40"/>
  <c r="AY40" i="40"/>
  <c r="AY46" i="40"/>
  <c r="AY52" i="40"/>
  <c r="AY10" i="40"/>
  <c r="AY56" i="40"/>
  <c r="AY38" i="40"/>
  <c r="AY42" i="40"/>
  <c r="AY62" i="40"/>
  <c r="AY31" i="40"/>
  <c r="AY33" i="40"/>
  <c r="AY48" i="40"/>
  <c r="AY32" i="40"/>
  <c r="AY55" i="40"/>
  <c r="AY41" i="40"/>
  <c r="AY57" i="40"/>
  <c r="AY39" i="40"/>
  <c r="AY59" i="40"/>
  <c r="AY25" i="40"/>
  <c r="AY23" i="40"/>
  <c r="AY47" i="40"/>
  <c r="AY30" i="40"/>
  <c r="AY63" i="40"/>
  <c r="AY15" i="40"/>
  <c r="AY13" i="40"/>
  <c r="AY45" i="40"/>
  <c r="AY50" i="40"/>
  <c r="AY22" i="40"/>
  <c r="AY49" i="40"/>
  <c r="AY27" i="40"/>
  <c r="AY11" i="40"/>
  <c r="AY20" i="40"/>
  <c r="AY8" i="40"/>
  <c r="AY14" i="40"/>
  <c r="AY37" i="40"/>
  <c r="AY54" i="40"/>
  <c r="AY35" i="40"/>
  <c r="AY17" i="40"/>
  <c r="AY44" i="40"/>
  <c r="AY26" i="40"/>
  <c r="AY53" i="40"/>
  <c r="AY36" i="40"/>
  <c r="AY28" i="40"/>
  <c r="AY51" i="40"/>
  <c r="AY7" i="40"/>
  <c r="AY61" i="40"/>
  <c r="AY21" i="40"/>
  <c r="BC10" i="40"/>
  <c r="AY19" i="40"/>
  <c r="AY12" i="40"/>
  <c r="AY29" i="40"/>
  <c r="AY9" i="40"/>
  <c r="AY59" i="34"/>
  <c r="AY12" i="34"/>
  <c r="AY46" i="34"/>
  <c r="AY26" i="34"/>
  <c r="AY19" i="34"/>
  <c r="AY27" i="34"/>
  <c r="AY47" i="34"/>
  <c r="AY53" i="34"/>
  <c r="AY42" i="34"/>
  <c r="AY37" i="34"/>
  <c r="AY18" i="34"/>
  <c r="AY49" i="34"/>
  <c r="AY50" i="34"/>
  <c r="AY52" i="34"/>
  <c r="AY29" i="34"/>
  <c r="AY14" i="34"/>
  <c r="AY60" i="34"/>
  <c r="AY51" i="34"/>
  <c r="AY24" i="34"/>
  <c r="AY57" i="34"/>
  <c r="AY54" i="34"/>
  <c r="AY16" i="34"/>
  <c r="AY56" i="34"/>
  <c r="AY58" i="34"/>
  <c r="AY45" i="34"/>
  <c r="AY32" i="34"/>
  <c r="AY15" i="34"/>
  <c r="BC9" i="34"/>
  <c r="AY48" i="34"/>
  <c r="AY63" i="34"/>
  <c r="AY61" i="34"/>
  <c r="AY40" i="34"/>
  <c r="AY17" i="34"/>
  <c r="AY31" i="34"/>
  <c r="AY39" i="34"/>
  <c r="AY13" i="34"/>
  <c r="AY7" i="34"/>
  <c r="AY28" i="34"/>
  <c r="AY23" i="34"/>
  <c r="AY30" i="34"/>
  <c r="AY41" i="34"/>
  <c r="AY36" i="34"/>
  <c r="AY38" i="34"/>
  <c r="AY11" i="34"/>
  <c r="AY44" i="34"/>
  <c r="AY10" i="34"/>
  <c r="AY33" i="34"/>
  <c r="AY62" i="34"/>
  <c r="AY43" i="34"/>
  <c r="AY20" i="34"/>
  <c r="AY34" i="34"/>
  <c r="AY21" i="34"/>
  <c r="AY9" i="34"/>
  <c r="AY35" i="34"/>
  <c r="AY22" i="34"/>
  <c r="AY8" i="34"/>
  <c r="AY15" i="45"/>
  <c r="AY46" i="45"/>
  <c r="AY57" i="45"/>
  <c r="AY55" i="45"/>
  <c r="AY40" i="45"/>
  <c r="AY34" i="45"/>
  <c r="AY47" i="45"/>
  <c r="AY43" i="45"/>
  <c r="AY7" i="45"/>
  <c r="AY8" i="45"/>
  <c r="AY60" i="45"/>
  <c r="AY48" i="45"/>
  <c r="AY32" i="45"/>
  <c r="AY51" i="45"/>
  <c r="AY58" i="45"/>
  <c r="AY11" i="45"/>
  <c r="AY17" i="45"/>
  <c r="AY62" i="45"/>
  <c r="AY38" i="45"/>
  <c r="AY33" i="45"/>
  <c r="AY28" i="45"/>
  <c r="BC10" i="45"/>
  <c r="AY16" i="45"/>
  <c r="AY49" i="45"/>
  <c r="AY22" i="45"/>
  <c r="AY56" i="45"/>
  <c r="AY39" i="45"/>
  <c r="AY26" i="45"/>
  <c r="AY53" i="45"/>
  <c r="AY23" i="45"/>
  <c r="AY45" i="45"/>
  <c r="AY41" i="45"/>
  <c r="AY30" i="45"/>
  <c r="AY42" i="45"/>
  <c r="AY12" i="45"/>
  <c r="AY21" i="45"/>
  <c r="AY29" i="45"/>
  <c r="AY10" i="45"/>
  <c r="AY36" i="45"/>
  <c r="AY37" i="45"/>
  <c r="AY24" i="45"/>
  <c r="AY14" i="45"/>
  <c r="AY59" i="45"/>
  <c r="AY25" i="45"/>
  <c r="AY18" i="45"/>
  <c r="AY61" i="45"/>
  <c r="AY35" i="45"/>
  <c r="AY27" i="45"/>
  <c r="AY31" i="45"/>
  <c r="AY52" i="45"/>
  <c r="AY63" i="45"/>
  <c r="AY9" i="45"/>
  <c r="AY19" i="45"/>
  <c r="AY13" i="45"/>
  <c r="AY44" i="45"/>
  <c r="AY54" i="45"/>
  <c r="AY20" i="45"/>
  <c r="AY38" i="46"/>
  <c r="AY46" i="46"/>
  <c r="AY32" i="46"/>
  <c r="AY39" i="46"/>
  <c r="AY22" i="46"/>
  <c r="AY48" i="46"/>
  <c r="AY63" i="46"/>
  <c r="AY35" i="46"/>
  <c r="AY26" i="46"/>
  <c r="AY47" i="46"/>
  <c r="AY30" i="46"/>
  <c r="AY23" i="46"/>
  <c r="AY28" i="46"/>
  <c r="AY53" i="46"/>
  <c r="AY40" i="46"/>
  <c r="AY8" i="46"/>
  <c r="AY50" i="46"/>
  <c r="AY45" i="46"/>
  <c r="AY33" i="46"/>
  <c r="AY25" i="46"/>
  <c r="AY19" i="46"/>
  <c r="AY11" i="46"/>
  <c r="AY58" i="46"/>
  <c r="AY43" i="46"/>
  <c r="AY36" i="46"/>
  <c r="AY59" i="46"/>
  <c r="AY20" i="46"/>
  <c r="AY16" i="46"/>
  <c r="AY21" i="46"/>
  <c r="AY42" i="46"/>
  <c r="AY52" i="46"/>
  <c r="AY13" i="46"/>
  <c r="AY51" i="46"/>
  <c r="AY44" i="46"/>
  <c r="AY14" i="46"/>
  <c r="AY17" i="46"/>
  <c r="AY56" i="46"/>
  <c r="AY60" i="46"/>
  <c r="AY18" i="46"/>
  <c r="BC10" i="46"/>
  <c r="AY57" i="46"/>
  <c r="AY61" i="46"/>
  <c r="AY7" i="46"/>
  <c r="AY34" i="46"/>
  <c r="AY54" i="46"/>
  <c r="AY55" i="46"/>
  <c r="AY49" i="46"/>
  <c r="AY24" i="46"/>
  <c r="AY41" i="46"/>
  <c r="AY27" i="46"/>
  <c r="AY10" i="46"/>
  <c r="AY29" i="46"/>
  <c r="AY62" i="46"/>
  <c r="AY31" i="46"/>
  <c r="AY12" i="46"/>
  <c r="AY9" i="46"/>
  <c r="AY47" i="47"/>
  <c r="AY57" i="47"/>
  <c r="AY41" i="47"/>
  <c r="AY25" i="47"/>
  <c r="AY35" i="47"/>
  <c r="AY40" i="47"/>
  <c r="AY24" i="47"/>
  <c r="AY8" i="47"/>
  <c r="AY39" i="47"/>
  <c r="AY53" i="47"/>
  <c r="AY37" i="47"/>
  <c r="AY31" i="47"/>
  <c r="AY63" i="47"/>
  <c r="AY56" i="47"/>
  <c r="AY62" i="47"/>
  <c r="AY26" i="47"/>
  <c r="AY20" i="47"/>
  <c r="AY11" i="47"/>
  <c r="AY58" i="47"/>
  <c r="AY16" i="47"/>
  <c r="AY29" i="47"/>
  <c r="AY9" i="47"/>
  <c r="AY60" i="47"/>
  <c r="AY22" i="47"/>
  <c r="AY17" i="47"/>
  <c r="AY61" i="47"/>
  <c r="AY59" i="47"/>
  <c r="AY15" i="47"/>
  <c r="AY21" i="47"/>
  <c r="AY42" i="47"/>
  <c r="AY13" i="47"/>
  <c r="AY18" i="47"/>
  <c r="AY28" i="47"/>
  <c r="AY7" i="47"/>
  <c r="AY19" i="47"/>
  <c r="AY14" i="47"/>
  <c r="AY44" i="47"/>
  <c r="AY43" i="47"/>
  <c r="AY49" i="47"/>
  <c r="AY33" i="47"/>
  <c r="AY52" i="47"/>
  <c r="AY34" i="47"/>
  <c r="AY36" i="47"/>
  <c r="AY55" i="47"/>
  <c r="AY23" i="47"/>
  <c r="AY46" i="47"/>
  <c r="AY45" i="47"/>
  <c r="AY27" i="47"/>
  <c r="AY48" i="47"/>
  <c r="AY38" i="47"/>
  <c r="AY30" i="47"/>
  <c r="AY54" i="47"/>
  <c r="AY12" i="47"/>
  <c r="AY32" i="47"/>
  <c r="AY50" i="47"/>
  <c r="AY51" i="47"/>
  <c r="AY10" i="47"/>
  <c r="BC9" i="47"/>
  <c r="M8" i="47"/>
  <c r="M13" i="47"/>
  <c r="M12" i="47"/>
  <c r="M14" i="47"/>
  <c r="Y14" i="47"/>
  <c r="L5" i="47"/>
  <c r="M10" i="47"/>
  <c r="M9" i="46"/>
  <c r="M13" i="46"/>
  <c r="M12" i="46"/>
  <c r="M11" i="46"/>
  <c r="M14" i="46"/>
  <c r="L5" i="46"/>
  <c r="M10" i="45"/>
  <c r="M9" i="45"/>
  <c r="M8" i="45"/>
  <c r="M12" i="45"/>
  <c r="M14" i="45"/>
  <c r="L5" i="45"/>
  <c r="Y14" i="45"/>
  <c r="C79" i="45"/>
  <c r="M13" i="45"/>
  <c r="A1" i="34"/>
  <c r="A1" i="40"/>
  <c r="A1" i="43"/>
  <c r="AH67" i="43"/>
  <c r="AG67" i="43"/>
  <c r="AF67" i="43"/>
  <c r="AH66" i="43"/>
  <c r="AG66" i="43"/>
  <c r="AF66" i="43"/>
  <c r="AH65" i="43"/>
  <c r="AG65" i="43"/>
  <c r="AF65" i="43"/>
  <c r="AH61" i="43"/>
  <c r="AG61" i="43"/>
  <c r="AF61" i="43"/>
  <c r="AF62" i="43" s="1"/>
  <c r="AF63" i="43" s="1"/>
  <c r="AF64" i="43" s="1"/>
  <c r="G61" i="43"/>
  <c r="AH60" i="43"/>
  <c r="AG60" i="43"/>
  <c r="AF60" i="43"/>
  <c r="G60" i="43"/>
  <c r="L16" i="43" a="1"/>
  <c r="L16" i="43" s="1"/>
  <c r="L13" i="43"/>
  <c r="L12" i="43"/>
  <c r="L11" i="43"/>
  <c r="L10" i="43"/>
  <c r="L9" i="43"/>
  <c r="L8" i="43"/>
  <c r="AF7" i="43"/>
  <c r="AF8" i="43" s="1"/>
  <c r="AF9" i="43" s="1"/>
  <c r="AF10" i="43" s="1"/>
  <c r="AF11" i="43" s="1"/>
  <c r="AF12" i="43" s="1"/>
  <c r="AF13" i="43" s="1"/>
  <c r="AF14" i="43" s="1"/>
  <c r="AF15" i="43" s="1"/>
  <c r="AF16" i="43" s="1"/>
  <c r="AF17" i="43" s="1"/>
  <c r="AF18" i="43" s="1"/>
  <c r="AF19" i="43" s="1"/>
  <c r="AF20" i="43" s="1"/>
  <c r="AF21" i="43" s="1"/>
  <c r="AF22" i="43" s="1"/>
  <c r="AF23" i="43" s="1"/>
  <c r="AF24" i="43" s="1"/>
  <c r="AF25" i="43" s="1"/>
  <c r="AF26" i="43" s="1"/>
  <c r="AF27" i="43" s="1"/>
  <c r="AF28" i="43" s="1"/>
  <c r="AF29" i="43" s="1"/>
  <c r="AF30" i="43" s="1"/>
  <c r="AF31" i="43" s="1"/>
  <c r="AF32" i="43" s="1"/>
  <c r="AF33" i="43" s="1"/>
  <c r="AF34" i="43" s="1"/>
  <c r="AF35" i="43" s="1"/>
  <c r="AF36" i="43" s="1"/>
  <c r="AF37" i="43" s="1"/>
  <c r="AF38" i="43" s="1"/>
  <c r="AF39" i="43" s="1"/>
  <c r="AF40" i="43" s="1"/>
  <c r="AF41" i="43" s="1"/>
  <c r="AF42" i="43" s="1"/>
  <c r="AF43" i="43" s="1"/>
  <c r="AF44" i="43" s="1"/>
  <c r="AF45" i="43" s="1"/>
  <c r="AF46" i="43" s="1"/>
  <c r="AF47" i="43" s="1"/>
  <c r="AF48" i="43" s="1"/>
  <c r="AF49" i="43" s="1"/>
  <c r="AF50" i="43" s="1"/>
  <c r="AF51" i="43" s="1"/>
  <c r="AF52" i="43" s="1"/>
  <c r="AF53" i="43" s="1"/>
  <c r="AF54" i="43" s="1"/>
  <c r="AF55" i="43" s="1"/>
  <c r="AF56" i="43" s="1"/>
  <c r="AF57" i="43" s="1"/>
  <c r="AF58" i="43" s="1"/>
  <c r="AF59" i="43" s="1"/>
  <c r="AK4" i="43"/>
  <c r="AL4" i="43" s="1"/>
  <c r="AL2" i="43" s="1"/>
  <c r="G3" i="43"/>
  <c r="AJ2" i="43"/>
  <c r="E2" i="43"/>
  <c r="E3" i="43" s="1"/>
  <c r="AH67" i="34"/>
  <c r="AG67" i="34"/>
  <c r="AH66" i="34"/>
  <c r="AG66" i="34"/>
  <c r="AH65" i="34"/>
  <c r="AG65" i="34"/>
  <c r="AH61" i="34"/>
  <c r="AG61" i="34"/>
  <c r="AH60" i="34"/>
  <c r="AG60" i="34"/>
  <c r="CI14" i="7" l="1"/>
  <c r="CM14" i="7"/>
  <c r="CI34" i="7"/>
  <c r="CM34" i="7"/>
  <c r="CI24" i="7"/>
  <c r="CM24" i="7"/>
  <c r="CG14" i="7"/>
  <c r="CK14" i="7"/>
  <c r="CG34" i="7"/>
  <c r="CK34" i="7"/>
  <c r="CG24" i="7"/>
  <c r="CK24" i="7"/>
  <c r="CE14" i="7"/>
  <c r="CA34" i="7"/>
  <c r="CE34" i="7"/>
  <c r="CA24" i="7"/>
  <c r="CE24" i="7"/>
  <c r="BW14" i="7"/>
  <c r="CA14" i="7"/>
  <c r="CC34" i="7"/>
  <c r="BW34" i="7"/>
  <c r="CC24" i="7"/>
  <c r="BW24" i="7"/>
  <c r="BU14" i="7"/>
  <c r="CC14" i="7"/>
  <c r="BS14" i="7"/>
  <c r="BR15" i="7"/>
  <c r="BC24" i="56"/>
  <c r="BD23" i="56"/>
  <c r="BF22" i="56"/>
  <c r="BG22" i="56"/>
  <c r="BI22" i="56"/>
  <c r="BH22" i="56"/>
  <c r="BG22" i="55"/>
  <c r="BF22" i="55"/>
  <c r="BI22" i="55"/>
  <c r="BH22" i="55"/>
  <c r="BC24" i="55"/>
  <c r="BD23" i="55"/>
  <c r="BC22" i="54"/>
  <c r="BD21" i="54"/>
  <c r="BI20" i="54"/>
  <c r="BG20" i="54"/>
  <c r="BH20" i="54"/>
  <c r="BF20" i="54"/>
  <c r="BY14" i="7"/>
  <c r="BY34" i="7"/>
  <c r="BY24" i="7"/>
  <c r="BH14" i="52"/>
  <c r="BG14" i="52"/>
  <c r="BI14" i="52"/>
  <c r="BF14" i="52"/>
  <c r="BD15" i="52"/>
  <c r="BC16" i="52"/>
  <c r="BH14" i="51"/>
  <c r="BG14" i="51"/>
  <c r="BI14" i="51"/>
  <c r="BF14" i="51"/>
  <c r="BD15" i="51"/>
  <c r="BC16" i="51"/>
  <c r="BG11" i="50"/>
  <c r="BI11" i="50"/>
  <c r="BF11" i="50"/>
  <c r="BH11" i="50"/>
  <c r="BC13" i="50"/>
  <c r="BD12" i="50"/>
  <c r="BI13" i="49"/>
  <c r="BH13" i="49"/>
  <c r="BG13" i="49"/>
  <c r="BF13" i="49"/>
  <c r="BH8" i="49"/>
  <c r="BG8" i="49"/>
  <c r="BF8" i="49"/>
  <c r="BI8" i="49"/>
  <c r="BI12" i="49"/>
  <c r="BF12" i="49"/>
  <c r="BH12" i="49"/>
  <c r="BG12" i="49"/>
  <c r="BH7" i="49"/>
  <c r="BG7" i="49"/>
  <c r="BF7" i="49"/>
  <c r="BI7" i="49"/>
  <c r="BD15" i="49"/>
  <c r="BC16" i="49"/>
  <c r="BH10" i="49"/>
  <c r="BG10" i="49"/>
  <c r="BF10" i="49"/>
  <c r="BI10" i="49"/>
  <c r="BH9" i="49"/>
  <c r="BG9" i="49"/>
  <c r="BF9" i="49"/>
  <c r="BI9" i="49"/>
  <c r="BH14" i="49"/>
  <c r="BF14" i="49"/>
  <c r="BI14" i="49"/>
  <c r="BG14" i="49"/>
  <c r="BH11" i="49"/>
  <c r="BI11" i="49"/>
  <c r="BG11" i="49"/>
  <c r="BF11" i="49"/>
  <c r="BU34" i="7"/>
  <c r="BR35" i="7"/>
  <c r="BS34" i="7"/>
  <c r="BU24" i="7"/>
  <c r="BR25" i="7"/>
  <c r="BS24" i="7"/>
  <c r="BD9" i="45"/>
  <c r="BI9" i="45" s="1"/>
  <c r="BD9" i="40"/>
  <c r="BG9" i="40" s="1"/>
  <c r="BD10" i="43"/>
  <c r="BC11" i="43"/>
  <c r="BD7" i="43"/>
  <c r="BD8" i="43"/>
  <c r="BD9" i="43"/>
  <c r="BD10" i="40"/>
  <c r="BC11" i="40"/>
  <c r="BD7" i="40"/>
  <c r="BD8" i="40"/>
  <c r="BD7" i="34"/>
  <c r="BD9" i="34"/>
  <c r="BC10" i="34"/>
  <c r="BD8" i="34"/>
  <c r="BD10" i="45"/>
  <c r="BC11" i="45"/>
  <c r="BD8" i="45"/>
  <c r="BD7" i="45"/>
  <c r="BD7" i="46"/>
  <c r="BD8" i="46"/>
  <c r="BD9" i="46"/>
  <c r="BD10" i="46"/>
  <c r="BC11" i="46"/>
  <c r="BD8" i="47"/>
  <c r="BG8" i="47" s="1"/>
  <c r="BD9" i="47"/>
  <c r="BD7" i="47"/>
  <c r="AH62" i="47"/>
  <c r="AG62" i="47"/>
  <c r="BC10" i="47"/>
  <c r="BD10" i="47" s="1"/>
  <c r="L14" i="43"/>
  <c r="M10" i="43" s="1"/>
  <c r="AK2" i="43"/>
  <c r="CI25" i="7" l="1"/>
  <c r="CM25" i="7"/>
  <c r="CI35" i="7"/>
  <c r="CM35" i="7"/>
  <c r="CI15" i="7"/>
  <c r="CM15" i="7"/>
  <c r="CK35" i="7"/>
  <c r="CG35" i="7"/>
  <c r="CK25" i="7"/>
  <c r="CG25" i="7"/>
  <c r="CK15" i="7"/>
  <c r="CG15" i="7"/>
  <c r="CE15" i="7"/>
  <c r="CA25" i="7"/>
  <c r="CE25" i="7"/>
  <c r="CA35" i="7"/>
  <c r="CE35" i="7"/>
  <c r="BS15" i="7"/>
  <c r="CA15" i="7"/>
  <c r="BU15" i="7"/>
  <c r="CC15" i="7"/>
  <c r="BW15" i="7"/>
  <c r="CC35" i="7"/>
  <c r="BW35" i="7"/>
  <c r="BR16" i="7"/>
  <c r="CC25" i="7"/>
  <c r="BW25" i="7"/>
  <c r="BY15" i="7"/>
  <c r="BG23" i="56"/>
  <c r="BI23" i="56"/>
  <c r="BH23" i="56"/>
  <c r="BF23" i="56"/>
  <c r="BD24" i="56"/>
  <c r="BC25" i="56"/>
  <c r="BH23" i="55"/>
  <c r="BG23" i="55"/>
  <c r="BF23" i="55"/>
  <c r="BI23" i="55"/>
  <c r="BC25" i="55"/>
  <c r="BD24" i="55"/>
  <c r="BF21" i="54"/>
  <c r="BH21" i="54"/>
  <c r="BG21" i="54"/>
  <c r="BI21" i="54"/>
  <c r="BC23" i="54"/>
  <c r="BD22" i="54"/>
  <c r="BY35" i="7"/>
  <c r="BY25" i="7"/>
  <c r="BC17" i="51"/>
  <c r="BD16" i="51"/>
  <c r="BI15" i="51"/>
  <c r="BF15" i="51"/>
  <c r="BG15" i="51"/>
  <c r="BH15" i="51"/>
  <c r="BG12" i="50"/>
  <c r="BF12" i="50"/>
  <c r="BH12" i="50"/>
  <c r="BI12" i="50"/>
  <c r="BC14" i="50"/>
  <c r="BD13" i="50"/>
  <c r="BC17" i="49"/>
  <c r="BD16" i="49"/>
  <c r="BI15" i="49"/>
  <c r="BG15" i="49"/>
  <c r="BH15" i="49"/>
  <c r="BF15" i="49"/>
  <c r="BU35" i="7"/>
  <c r="BS35" i="7"/>
  <c r="BR36" i="7"/>
  <c r="BU25" i="7"/>
  <c r="BS25" i="7"/>
  <c r="BR26" i="7"/>
  <c r="BG9" i="45"/>
  <c r="BF9" i="40"/>
  <c r="BH9" i="45"/>
  <c r="BF9" i="45"/>
  <c r="BH9" i="40"/>
  <c r="BI9" i="40"/>
  <c r="BG8" i="43"/>
  <c r="BF8" i="43"/>
  <c r="BI8" i="43"/>
  <c r="BH8" i="43"/>
  <c r="BI7" i="43"/>
  <c r="BG7" i="43"/>
  <c r="BH7" i="43"/>
  <c r="BF7" i="43"/>
  <c r="BD11" i="43"/>
  <c r="BC12" i="43"/>
  <c r="BI9" i="43"/>
  <c r="BG9" i="43"/>
  <c r="BH9" i="43"/>
  <c r="BF9" i="43"/>
  <c r="BG10" i="43"/>
  <c r="BH10" i="43"/>
  <c r="BF10" i="43"/>
  <c r="BI10" i="43"/>
  <c r="BF8" i="40"/>
  <c r="BI8" i="40"/>
  <c r="BG8" i="40"/>
  <c r="BH8" i="40"/>
  <c r="BI7" i="40"/>
  <c r="BH7" i="40"/>
  <c r="BG7" i="40"/>
  <c r="BF7" i="40"/>
  <c r="BD11" i="40"/>
  <c r="BC12" i="40"/>
  <c r="BF10" i="40"/>
  <c r="BG10" i="40"/>
  <c r="BI10" i="40"/>
  <c r="BH10" i="40"/>
  <c r="BG8" i="34"/>
  <c r="BF8" i="34"/>
  <c r="BI8" i="34"/>
  <c r="BH8" i="34"/>
  <c r="BD10" i="34"/>
  <c r="BC11" i="34"/>
  <c r="BI9" i="34"/>
  <c r="BH9" i="34"/>
  <c r="BG9" i="34"/>
  <c r="BF9" i="34"/>
  <c r="BI7" i="34"/>
  <c r="BH7" i="34"/>
  <c r="BF7" i="34"/>
  <c r="BG7" i="34"/>
  <c r="BG7" i="45"/>
  <c r="BF7" i="45"/>
  <c r="BH7" i="45"/>
  <c r="BI7" i="45"/>
  <c r="BI8" i="45"/>
  <c r="BH8" i="45"/>
  <c r="BF8" i="45"/>
  <c r="BG8" i="45"/>
  <c r="BC12" i="45"/>
  <c r="BD11" i="45"/>
  <c r="BI10" i="45"/>
  <c r="BH10" i="45"/>
  <c r="BG10" i="45"/>
  <c r="BF10" i="45"/>
  <c r="BG9" i="46"/>
  <c r="BH9" i="46"/>
  <c r="BI9" i="46"/>
  <c r="BF9" i="46"/>
  <c r="BI8" i="46"/>
  <c r="BG8" i="46"/>
  <c r="BH8" i="46"/>
  <c r="BF8" i="46"/>
  <c r="BI10" i="46"/>
  <c r="BH10" i="46"/>
  <c r="BF10" i="46"/>
  <c r="BG10" i="46"/>
  <c r="BC12" i="46"/>
  <c r="BD11" i="46"/>
  <c r="BG7" i="46"/>
  <c r="BF7" i="46"/>
  <c r="BI7" i="46"/>
  <c r="BH7" i="46"/>
  <c r="BH8" i="47"/>
  <c r="BI8" i="47"/>
  <c r="BF8" i="47"/>
  <c r="BI7" i="47"/>
  <c r="BH7" i="47"/>
  <c r="BG7" i="47"/>
  <c r="BF7" i="47"/>
  <c r="BF9" i="47"/>
  <c r="BI9" i="47"/>
  <c r="BH9" i="47"/>
  <c r="BG9" i="47"/>
  <c r="BC11" i="47"/>
  <c r="BD11" i="47" s="1"/>
  <c r="M11" i="43"/>
  <c r="M8" i="43"/>
  <c r="M12" i="43"/>
  <c r="C78" i="43"/>
  <c r="M9" i="43"/>
  <c r="L5" i="43"/>
  <c r="M14" i="43"/>
  <c r="M13" i="43"/>
  <c r="Y14" i="43"/>
  <c r="CI36" i="7" l="1"/>
  <c r="CM36" i="7"/>
  <c r="CI16" i="7"/>
  <c r="CM16" i="7"/>
  <c r="CI26" i="7"/>
  <c r="CM26" i="7"/>
  <c r="CG36" i="7"/>
  <c r="CK36" i="7"/>
  <c r="CG16" i="7"/>
  <c r="CK16" i="7"/>
  <c r="CG26" i="7"/>
  <c r="CK26" i="7"/>
  <c r="CE16" i="7"/>
  <c r="CA36" i="7"/>
  <c r="CE36" i="7"/>
  <c r="CA26" i="7"/>
  <c r="CE26" i="7"/>
  <c r="BU16" i="7"/>
  <c r="CA16" i="7"/>
  <c r="BS16" i="7"/>
  <c r="BY16" i="7"/>
  <c r="CC36" i="7"/>
  <c r="BW36" i="7"/>
  <c r="CC26" i="7"/>
  <c r="BW26" i="7"/>
  <c r="CC16" i="7"/>
  <c r="BW16" i="7"/>
  <c r="BD25" i="56"/>
  <c r="BC26" i="56"/>
  <c r="BH24" i="56"/>
  <c r="BI24" i="56"/>
  <c r="BG24" i="56"/>
  <c r="BF24" i="56"/>
  <c r="BG24" i="55"/>
  <c r="BI24" i="55"/>
  <c r="BH24" i="55"/>
  <c r="BF24" i="55"/>
  <c r="BD25" i="55"/>
  <c r="BC26" i="55"/>
  <c r="BG22" i="54"/>
  <c r="BI22" i="54"/>
  <c r="BH22" i="54"/>
  <c r="BF22" i="54"/>
  <c r="BC24" i="54"/>
  <c r="BD23" i="54"/>
  <c r="BY26" i="7"/>
  <c r="BY36" i="7"/>
  <c r="BI15" i="52"/>
  <c r="BH15" i="52"/>
  <c r="BF15" i="52"/>
  <c r="BG15" i="52"/>
  <c r="BD16" i="52"/>
  <c r="BC17" i="52"/>
  <c r="BF16" i="51"/>
  <c r="BI16" i="51"/>
  <c r="BH16" i="51"/>
  <c r="BG16" i="51"/>
  <c r="BC18" i="51"/>
  <c r="BD17" i="51"/>
  <c r="BG13" i="50"/>
  <c r="BI13" i="50"/>
  <c r="BF13" i="50"/>
  <c r="BH13" i="50"/>
  <c r="BD14" i="50"/>
  <c r="BC15" i="50"/>
  <c r="BG16" i="49"/>
  <c r="BF16" i="49"/>
  <c r="BH16" i="49"/>
  <c r="BI16" i="49"/>
  <c r="BC18" i="49"/>
  <c r="BD17" i="49"/>
  <c r="BU36" i="7"/>
  <c r="BS36" i="7"/>
  <c r="BU26" i="7"/>
  <c r="BS26" i="7"/>
  <c r="BD12" i="43"/>
  <c r="BC13" i="43"/>
  <c r="BI11" i="43"/>
  <c r="BG11" i="43"/>
  <c r="BF11" i="43"/>
  <c r="BH11" i="43"/>
  <c r="BC13" i="40"/>
  <c r="BD12" i="40"/>
  <c r="BI11" i="40"/>
  <c r="BH11" i="40"/>
  <c r="BG11" i="40"/>
  <c r="BF11" i="40"/>
  <c r="BD11" i="34"/>
  <c r="BC12" i="34"/>
  <c r="BG10" i="34"/>
  <c r="BF10" i="34"/>
  <c r="BH10" i="34"/>
  <c r="BI10" i="34"/>
  <c r="BG11" i="45"/>
  <c r="BF11" i="45"/>
  <c r="BH11" i="45"/>
  <c r="BI11" i="45"/>
  <c r="BD12" i="45"/>
  <c r="BC13" i="45"/>
  <c r="BG11" i="46"/>
  <c r="BI11" i="46"/>
  <c r="BF11" i="46"/>
  <c r="BH11" i="46"/>
  <c r="BD12" i="46"/>
  <c r="BC13" i="46"/>
  <c r="BC12" i="47"/>
  <c r="BD12" i="47" s="1"/>
  <c r="BF10" i="47"/>
  <c r="BI10" i="47"/>
  <c r="BH10" i="47"/>
  <c r="BG10" i="47"/>
  <c r="AH64" i="43"/>
  <c r="AG64" i="43"/>
  <c r="BC27" i="56" l="1"/>
  <c r="BD26" i="56"/>
  <c r="BI25" i="56"/>
  <c r="BG25" i="56"/>
  <c r="BF25" i="56"/>
  <c r="BH25" i="56"/>
  <c r="BD26" i="55"/>
  <c r="BC27" i="55"/>
  <c r="BH25" i="55"/>
  <c r="BF25" i="55"/>
  <c r="BG25" i="55"/>
  <c r="BI25" i="55"/>
  <c r="BH23" i="54"/>
  <c r="BF23" i="54"/>
  <c r="BI23" i="54"/>
  <c r="BG23" i="54"/>
  <c r="BD24" i="54"/>
  <c r="BC25" i="54"/>
  <c r="BC18" i="52"/>
  <c r="BD17" i="52"/>
  <c r="BF16" i="52"/>
  <c r="BI16" i="52"/>
  <c r="BG16" i="52"/>
  <c r="BH16" i="52"/>
  <c r="BG17" i="51"/>
  <c r="BF17" i="51"/>
  <c r="BI17" i="51"/>
  <c r="BH17" i="51"/>
  <c r="BC19" i="51"/>
  <c r="BD18" i="51"/>
  <c r="BC16" i="50"/>
  <c r="BD15" i="50"/>
  <c r="BF14" i="50"/>
  <c r="BI14" i="50"/>
  <c r="BH14" i="50"/>
  <c r="BG14" i="50"/>
  <c r="BH17" i="49"/>
  <c r="BG17" i="49"/>
  <c r="BI17" i="49"/>
  <c r="BF17" i="49"/>
  <c r="BD18" i="49"/>
  <c r="BC19" i="49"/>
  <c r="BD13" i="43"/>
  <c r="BC14" i="43"/>
  <c r="BG12" i="43"/>
  <c r="BF12" i="43"/>
  <c r="BI12" i="43"/>
  <c r="BH12" i="43"/>
  <c r="BI12" i="40"/>
  <c r="BG12" i="40"/>
  <c r="BF12" i="40"/>
  <c r="BH12" i="40"/>
  <c r="BD13" i="40"/>
  <c r="BC14" i="40"/>
  <c r="BC13" i="34"/>
  <c r="BD12" i="34"/>
  <c r="BI11" i="34"/>
  <c r="BG11" i="34"/>
  <c r="BF11" i="34"/>
  <c r="BH11" i="34"/>
  <c r="BC14" i="45"/>
  <c r="BD13" i="45"/>
  <c r="BI12" i="45"/>
  <c r="BH12" i="45"/>
  <c r="BG12" i="45"/>
  <c r="BF12" i="45"/>
  <c r="BD13" i="46"/>
  <c r="BC14" i="46"/>
  <c r="BI12" i="46"/>
  <c r="BG12" i="46"/>
  <c r="BF12" i="46"/>
  <c r="BH12" i="46"/>
  <c r="BI11" i="47"/>
  <c r="BH11" i="47"/>
  <c r="BG11" i="47"/>
  <c r="BF11" i="47"/>
  <c r="BC13" i="47"/>
  <c r="BD13" i="47" s="1"/>
  <c r="BF26" i="56" l="1"/>
  <c r="BI26" i="56"/>
  <c r="BH26" i="56"/>
  <c r="BG26" i="56"/>
  <c r="BC28" i="56"/>
  <c r="BD27" i="56"/>
  <c r="BD27" i="55"/>
  <c r="BC28" i="55"/>
  <c r="BI26" i="55"/>
  <c r="BG26" i="55"/>
  <c r="BH26" i="55"/>
  <c r="BF26" i="55"/>
  <c r="BC26" i="54"/>
  <c r="BD25" i="54"/>
  <c r="BI24" i="54"/>
  <c r="BG24" i="54"/>
  <c r="BH24" i="54"/>
  <c r="BF24" i="54"/>
  <c r="BG17" i="52"/>
  <c r="BF17" i="52"/>
  <c r="BH17" i="52"/>
  <c r="BI17" i="52"/>
  <c r="BC19" i="52"/>
  <c r="BD18" i="52"/>
  <c r="BH18" i="51"/>
  <c r="BG18" i="51"/>
  <c r="BF18" i="51"/>
  <c r="BI18" i="51"/>
  <c r="BD19" i="51"/>
  <c r="BC20" i="51"/>
  <c r="BG15" i="50"/>
  <c r="BF15" i="50"/>
  <c r="BH15" i="50"/>
  <c r="BI15" i="50"/>
  <c r="BC17" i="50"/>
  <c r="BD16" i="50"/>
  <c r="BD19" i="49"/>
  <c r="BC20" i="49"/>
  <c r="BI18" i="49"/>
  <c r="BH18" i="49"/>
  <c r="BF18" i="49"/>
  <c r="BG18" i="49"/>
  <c r="BD14" i="43"/>
  <c r="BC15" i="43"/>
  <c r="BI13" i="43"/>
  <c r="BG13" i="43"/>
  <c r="BH13" i="43"/>
  <c r="BF13" i="43"/>
  <c r="BC15" i="40"/>
  <c r="BD14" i="40"/>
  <c r="BH13" i="40"/>
  <c r="BG13" i="40"/>
  <c r="BI13" i="40"/>
  <c r="BF13" i="40"/>
  <c r="BG12" i="34"/>
  <c r="BH12" i="34"/>
  <c r="BF12" i="34"/>
  <c r="BI12" i="34"/>
  <c r="BD13" i="34"/>
  <c r="BC14" i="34"/>
  <c r="BG13" i="45"/>
  <c r="BF13" i="45"/>
  <c r="BH13" i="45"/>
  <c r="BI13" i="45"/>
  <c r="BD14" i="45"/>
  <c r="BC15" i="45"/>
  <c r="BD14" i="46"/>
  <c r="BC15" i="46"/>
  <c r="BG13" i="46"/>
  <c r="BH13" i="46"/>
  <c r="BI13" i="46"/>
  <c r="BF13" i="46"/>
  <c r="BC14" i="47"/>
  <c r="BD14" i="47" s="1"/>
  <c r="BI12" i="47"/>
  <c r="BG12" i="47"/>
  <c r="BH12" i="47"/>
  <c r="BF12" i="47"/>
  <c r="BC29" i="55" l="1"/>
  <c r="BD28" i="55"/>
  <c r="BF27" i="55"/>
  <c r="BH27" i="55"/>
  <c r="BI27" i="55"/>
  <c r="BG27" i="55"/>
  <c r="BF25" i="54"/>
  <c r="BH25" i="54"/>
  <c r="BI25" i="54"/>
  <c r="BG25" i="54"/>
  <c r="BC27" i="54"/>
  <c r="BD26" i="54"/>
  <c r="BH18" i="52"/>
  <c r="BG18" i="52"/>
  <c r="BI18" i="52"/>
  <c r="BF18" i="52"/>
  <c r="BD19" i="52"/>
  <c r="BC20" i="52"/>
  <c r="BD20" i="51"/>
  <c r="BC21" i="51"/>
  <c r="BI19" i="51"/>
  <c r="BH19" i="51"/>
  <c r="BG19" i="51"/>
  <c r="BF19" i="51"/>
  <c r="BH16" i="50"/>
  <c r="BG16" i="50"/>
  <c r="BF16" i="50"/>
  <c r="BI16" i="50"/>
  <c r="BD17" i="50"/>
  <c r="BC18" i="50"/>
  <c r="BF19" i="49"/>
  <c r="BI19" i="49"/>
  <c r="BH19" i="49"/>
  <c r="BG19" i="49"/>
  <c r="BC21" i="49"/>
  <c r="BD20" i="49"/>
  <c r="BD15" i="43"/>
  <c r="BC16" i="43"/>
  <c r="BG14" i="43"/>
  <c r="BH14" i="43"/>
  <c r="BF14" i="43"/>
  <c r="BI14" i="43"/>
  <c r="BF14" i="40"/>
  <c r="BG14" i="40"/>
  <c r="BI14" i="40"/>
  <c r="BH14" i="40"/>
  <c r="BD15" i="40"/>
  <c r="BC16" i="40"/>
  <c r="BD14" i="34"/>
  <c r="BC15" i="34"/>
  <c r="BI13" i="34"/>
  <c r="BH13" i="34"/>
  <c r="BF13" i="34"/>
  <c r="BG13" i="34"/>
  <c r="BC16" i="45"/>
  <c r="BD15" i="45"/>
  <c r="BI14" i="45"/>
  <c r="BH14" i="45"/>
  <c r="BG14" i="45"/>
  <c r="BF14" i="45"/>
  <c r="BC16" i="46"/>
  <c r="BD15" i="46"/>
  <c r="BI14" i="46"/>
  <c r="BH14" i="46"/>
  <c r="BF14" i="46"/>
  <c r="BG14" i="46"/>
  <c r="BI13" i="47"/>
  <c r="BF13" i="47"/>
  <c r="BH13" i="47"/>
  <c r="BG13" i="47"/>
  <c r="BC15" i="47"/>
  <c r="BD15" i="47" s="1"/>
  <c r="BG27" i="56" l="1"/>
  <c r="BF27" i="56"/>
  <c r="BI27" i="56"/>
  <c r="BH27" i="56"/>
  <c r="BC29" i="56"/>
  <c r="BD28" i="56"/>
  <c r="BG28" i="55"/>
  <c r="BI28" i="55"/>
  <c r="BH28" i="55"/>
  <c r="BF28" i="55"/>
  <c r="BD29" i="55"/>
  <c r="BC30" i="55"/>
  <c r="BG26" i="54"/>
  <c r="BI26" i="54"/>
  <c r="BH26" i="54"/>
  <c r="BF26" i="54"/>
  <c r="BC28" i="54"/>
  <c r="BD27" i="54"/>
  <c r="BD20" i="52"/>
  <c r="BC21" i="52"/>
  <c r="BI19" i="52"/>
  <c r="BH19" i="52"/>
  <c r="BG19" i="52"/>
  <c r="BF19" i="52"/>
  <c r="BD21" i="51"/>
  <c r="BC22" i="51"/>
  <c r="BF20" i="51"/>
  <c r="BG20" i="51"/>
  <c r="BI20" i="51"/>
  <c r="BH20" i="51"/>
  <c r="BD18" i="50"/>
  <c r="BC19" i="50"/>
  <c r="BI17" i="50"/>
  <c r="BH17" i="50"/>
  <c r="BG17" i="50"/>
  <c r="BF17" i="50"/>
  <c r="BG20" i="49"/>
  <c r="BF20" i="49"/>
  <c r="BH20" i="49"/>
  <c r="BI20" i="49"/>
  <c r="BC22" i="49"/>
  <c r="BD21" i="49"/>
  <c r="BC17" i="43"/>
  <c r="BD16" i="43"/>
  <c r="BI15" i="43"/>
  <c r="BF15" i="43"/>
  <c r="BH15" i="43"/>
  <c r="BG15" i="43"/>
  <c r="BD16" i="40"/>
  <c r="BC17" i="40"/>
  <c r="BG15" i="40"/>
  <c r="BI15" i="40"/>
  <c r="BH15" i="40"/>
  <c r="BF15" i="40"/>
  <c r="BD15" i="34"/>
  <c r="BC16" i="34"/>
  <c r="BG14" i="34"/>
  <c r="BF14" i="34"/>
  <c r="BI14" i="34"/>
  <c r="BH14" i="34"/>
  <c r="BG15" i="45"/>
  <c r="BF15" i="45"/>
  <c r="BI15" i="45"/>
  <c r="BH15" i="45"/>
  <c r="BD16" i="45"/>
  <c r="BC17" i="45"/>
  <c r="BG15" i="46"/>
  <c r="BF15" i="46"/>
  <c r="BI15" i="46"/>
  <c r="BH15" i="46"/>
  <c r="BC17" i="46"/>
  <c r="BD16" i="46"/>
  <c r="BH14" i="47"/>
  <c r="BG14" i="47"/>
  <c r="BF14" i="47"/>
  <c r="BI14" i="47"/>
  <c r="BC16" i="47"/>
  <c r="BD16" i="47" s="1"/>
  <c r="G43" i="49"/>
  <c r="G56" i="49"/>
  <c r="AL12" i="52"/>
  <c r="G33" i="51"/>
  <c r="G39" i="50"/>
  <c r="AJ66" i="51"/>
  <c r="AL28" i="52"/>
  <c r="G7" i="45"/>
  <c r="AJ66" i="49"/>
  <c r="G23" i="51"/>
  <c r="E22" i="52"/>
  <c r="G53" i="50"/>
  <c r="E23" i="52"/>
  <c r="AJ39" i="45"/>
  <c r="AJ46" i="47"/>
  <c r="G13" i="51"/>
  <c r="AK7" i="52"/>
  <c r="G11" i="50"/>
  <c r="AJ35" i="50"/>
  <c r="AJ30" i="51"/>
  <c r="AK19" i="52"/>
  <c r="AJ58" i="50"/>
  <c r="AJ56" i="50"/>
  <c r="AJ14" i="51"/>
  <c r="AJ64" i="51"/>
  <c r="AJ49" i="49"/>
  <c r="AL49" i="52"/>
  <c r="AJ55" i="49"/>
  <c r="G20" i="51"/>
  <c r="G41" i="50"/>
  <c r="G66" i="47"/>
  <c r="AL15" i="52"/>
  <c r="AK48" i="52"/>
  <c r="G34" i="50"/>
  <c r="G52" i="50"/>
  <c r="G18" i="49"/>
  <c r="AJ65" i="49"/>
  <c r="AJ25" i="50"/>
  <c r="G28" i="50"/>
  <c r="AL14" i="52"/>
  <c r="AJ20" i="49"/>
  <c r="AJ12" i="50"/>
  <c r="AJ32" i="50"/>
  <c r="G19" i="49"/>
  <c r="G20" i="49"/>
  <c r="AJ26" i="49"/>
  <c r="AL23" i="52"/>
  <c r="AJ22" i="49"/>
  <c r="AJ11" i="51"/>
  <c r="E20" i="52"/>
  <c r="G12" i="49"/>
  <c r="E7" i="51"/>
  <c r="G53" i="49"/>
  <c r="G30" i="49"/>
  <c r="E36" i="52"/>
  <c r="E46" i="52"/>
  <c r="G51" i="51"/>
  <c r="G31" i="49"/>
  <c r="G62" i="51"/>
  <c r="AJ57" i="51"/>
  <c r="E49" i="52"/>
  <c r="G26" i="51"/>
  <c r="AJ13" i="51"/>
  <c r="AJ12" i="51"/>
  <c r="G11" i="51"/>
  <c r="AJ56" i="49"/>
  <c r="G12" i="47"/>
  <c r="G11" i="49"/>
  <c r="G9" i="45"/>
  <c r="G49" i="50"/>
  <c r="AK21" i="52"/>
  <c r="AJ27" i="49"/>
  <c r="AJ19" i="50"/>
  <c r="AL16" i="52"/>
  <c r="AJ48" i="49"/>
  <c r="AL39" i="52"/>
  <c r="AJ44" i="50"/>
  <c r="AJ53" i="51"/>
  <c r="AJ51" i="50"/>
  <c r="AJ11" i="47"/>
  <c r="AK49" i="52"/>
  <c r="AJ39" i="51"/>
  <c r="E27" i="52"/>
  <c r="AJ11" i="49"/>
  <c r="AJ19" i="49"/>
  <c r="AJ48" i="50"/>
  <c r="G42" i="50"/>
  <c r="AL46" i="52"/>
  <c r="G35" i="50"/>
  <c r="G36" i="50"/>
  <c r="AK12" i="52"/>
  <c r="G44" i="46"/>
  <c r="AJ9" i="49"/>
  <c r="AL27" i="52"/>
  <c r="AJ61" i="51"/>
  <c r="AJ27" i="50"/>
  <c r="G59" i="49"/>
  <c r="AJ47" i="51"/>
  <c r="AL7" i="52"/>
  <c r="AK22" i="52"/>
  <c r="AJ59" i="51"/>
  <c r="E44" i="52"/>
  <c r="G8" i="49"/>
  <c r="AL37" i="52"/>
  <c r="AK51" i="52"/>
  <c r="AJ33" i="50"/>
  <c r="AJ46" i="49"/>
  <c r="AJ60" i="51"/>
  <c r="G64" i="49"/>
  <c r="G23" i="50"/>
  <c r="AJ15" i="51"/>
  <c r="G14" i="45"/>
  <c r="AJ14" i="50"/>
  <c r="AL29" i="52"/>
  <c r="AJ36" i="50"/>
  <c r="AJ59" i="49"/>
  <c r="AL48" i="52"/>
  <c r="AJ64" i="49"/>
  <c r="G43" i="51"/>
  <c r="AJ43" i="51"/>
  <c r="G54" i="51"/>
  <c r="AJ65" i="50"/>
  <c r="AJ41" i="49"/>
  <c r="E15" i="51"/>
  <c r="AL54" i="52"/>
  <c r="E42" i="52"/>
  <c r="AK45" i="52"/>
  <c r="G19" i="47"/>
  <c r="E28" i="52"/>
  <c r="G47" i="50"/>
  <c r="AJ18" i="49"/>
  <c r="AJ28" i="46"/>
  <c r="AJ26" i="51"/>
  <c r="AJ45" i="50"/>
  <c r="E16" i="52"/>
  <c r="AJ15" i="49"/>
  <c r="G20" i="47"/>
  <c r="AJ7" i="49"/>
  <c r="AL55" i="52"/>
  <c r="AJ49" i="50"/>
  <c r="AJ62" i="51"/>
  <c r="AJ8" i="51"/>
  <c r="AJ24" i="51"/>
  <c r="AJ41" i="50"/>
  <c r="AJ21" i="51"/>
  <c r="AJ48" i="46"/>
  <c r="G15" i="50"/>
  <c r="AJ63" i="50"/>
  <c r="G56" i="50"/>
  <c r="AJ66" i="50"/>
  <c r="AL25" i="52"/>
  <c r="E54" i="52"/>
  <c r="G63" i="47"/>
  <c r="AL43" i="52"/>
  <c r="G21" i="51"/>
  <c r="AJ37" i="49"/>
  <c r="AJ67" i="51"/>
  <c r="AK62" i="52"/>
  <c r="AJ61" i="49"/>
  <c r="AJ21" i="49"/>
  <c r="G17" i="51"/>
  <c r="AJ8" i="49"/>
  <c r="AK43" i="52"/>
  <c r="AK64" i="52"/>
  <c r="AK52" i="52"/>
  <c r="G40" i="49"/>
  <c r="AL64" i="52"/>
  <c r="AJ45" i="51"/>
  <c r="G54" i="50"/>
  <c r="AJ31" i="51"/>
  <c r="AJ55" i="51"/>
  <c r="AL19" i="52"/>
  <c r="G47" i="49"/>
  <c r="AK56" i="52"/>
  <c r="E13" i="52"/>
  <c r="AJ52" i="49"/>
  <c r="AJ52" i="50"/>
  <c r="G14" i="50"/>
  <c r="AL42" i="52"/>
  <c r="G47" i="51"/>
  <c r="AK42" i="52"/>
  <c r="AJ26" i="50"/>
  <c r="G55" i="50"/>
  <c r="AJ25" i="46"/>
  <c r="G50" i="49"/>
  <c r="AJ18" i="51"/>
  <c r="E50" i="52"/>
  <c r="G17" i="45"/>
  <c r="AL13" i="52"/>
  <c r="E38" i="52"/>
  <c r="AL36" i="52"/>
  <c r="AJ16" i="49"/>
  <c r="AJ13" i="50"/>
  <c r="AL63" i="52"/>
  <c r="G9" i="51"/>
  <c r="AJ42" i="49"/>
  <c r="G9" i="46"/>
  <c r="G31" i="51"/>
  <c r="AJ43" i="50"/>
  <c r="G16" i="45"/>
  <c r="AL38" i="52"/>
  <c r="AJ42" i="51"/>
  <c r="AJ35" i="49"/>
  <c r="G45" i="50"/>
  <c r="G39" i="51"/>
  <c r="G29" i="51"/>
  <c r="AL53" i="52"/>
  <c r="AK18" i="52"/>
  <c r="AJ46" i="51"/>
  <c r="G37" i="50"/>
  <c r="G35" i="49"/>
  <c r="G53" i="51"/>
  <c r="G7" i="50"/>
  <c r="G32" i="51"/>
  <c r="AJ31" i="49"/>
  <c r="AK61" i="52"/>
  <c r="G25" i="49"/>
  <c r="G48" i="51"/>
  <c r="G45" i="49"/>
  <c r="AJ57" i="50"/>
  <c r="G34" i="45"/>
  <c r="AJ10" i="47"/>
  <c r="G33" i="49"/>
  <c r="AJ29" i="49"/>
  <c r="G13" i="49"/>
  <c r="AJ23" i="51"/>
  <c r="G40" i="51"/>
  <c r="E40" i="52"/>
  <c r="AK25" i="52"/>
  <c r="G43" i="50"/>
  <c r="G38" i="49"/>
  <c r="G26" i="49"/>
  <c r="AJ16" i="46"/>
  <c r="AL20" i="52"/>
  <c r="AJ53" i="49"/>
  <c r="AK54" i="52"/>
  <c r="AL56" i="52"/>
  <c r="G34" i="49"/>
  <c r="G54" i="49"/>
  <c r="AJ58" i="49"/>
  <c r="AL45" i="52"/>
  <c r="AJ50" i="50"/>
  <c r="AL51" i="52"/>
  <c r="G17" i="50"/>
  <c r="AK40" i="52"/>
  <c r="E24" i="52"/>
  <c r="AL21" i="52"/>
  <c r="G16" i="47"/>
  <c r="AJ20" i="50"/>
  <c r="AK24" i="52"/>
  <c r="G8" i="50"/>
  <c r="E37" i="52"/>
  <c r="G61" i="47"/>
  <c r="G63" i="49"/>
  <c r="E41" i="52"/>
  <c r="AJ65" i="51"/>
  <c r="AK50" i="52"/>
  <c r="G52" i="51"/>
  <c r="AJ22" i="50"/>
  <c r="AJ15" i="50"/>
  <c r="AJ20" i="51"/>
  <c r="AJ24" i="50"/>
  <c r="AJ58" i="47"/>
  <c r="AL24" i="52"/>
  <c r="AJ54" i="50"/>
  <c r="AK10" i="52"/>
  <c r="G44" i="49"/>
  <c r="G27" i="47"/>
  <c r="E47" i="52"/>
  <c r="AJ57" i="49"/>
  <c r="AJ13" i="49"/>
  <c r="AJ54" i="49"/>
  <c r="AK57" i="52"/>
  <c r="AJ58" i="51"/>
  <c r="G55" i="51"/>
  <c r="AJ39" i="49"/>
  <c r="G15" i="49"/>
  <c r="G36" i="49"/>
  <c r="AJ32" i="46"/>
  <c r="G65" i="47"/>
  <c r="AJ38" i="51"/>
  <c r="AK47" i="52"/>
  <c r="G9" i="47"/>
  <c r="AJ36" i="51"/>
  <c r="AK14" i="52"/>
  <c r="AJ7" i="45"/>
  <c r="G34" i="51"/>
  <c r="AL52" i="52"/>
  <c r="G32" i="50"/>
  <c r="G31" i="50"/>
  <c r="AL18" i="52"/>
  <c r="E35" i="52"/>
  <c r="AL62" i="52"/>
  <c r="E34" i="52"/>
  <c r="AJ61" i="50"/>
  <c r="AJ33" i="51"/>
  <c r="AK36" i="52"/>
  <c r="G37" i="51"/>
  <c r="G14" i="49"/>
  <c r="G50" i="51"/>
  <c r="G22" i="50"/>
  <c r="AL35" i="52"/>
  <c r="G29" i="45"/>
  <c r="E12" i="52"/>
  <c r="AJ34" i="49"/>
  <c r="E21" i="52"/>
  <c r="G57" i="49"/>
  <c r="AJ50" i="51"/>
  <c r="G51" i="49"/>
  <c r="AJ39" i="50"/>
  <c r="AJ23" i="50"/>
  <c r="AJ28" i="50"/>
  <c r="G28" i="47"/>
  <c r="AJ43" i="49"/>
  <c r="G20" i="50"/>
  <c r="AL41" i="52"/>
  <c r="AJ53" i="50"/>
  <c r="AJ31" i="46"/>
  <c r="AJ28" i="45"/>
  <c r="G36" i="51"/>
  <c r="AL40" i="52"/>
  <c r="AJ41" i="51"/>
  <c r="G35" i="51"/>
  <c r="G9" i="50"/>
  <c r="AL8" i="52"/>
  <c r="G56" i="51"/>
  <c r="AJ25" i="49"/>
  <c r="AJ47" i="50"/>
  <c r="AJ42" i="50"/>
  <c r="AJ18" i="50"/>
  <c r="AJ67" i="50"/>
  <c r="E15" i="52"/>
  <c r="G64" i="51"/>
  <c r="AJ37" i="51"/>
  <c r="E45" i="52"/>
  <c r="AJ7" i="50"/>
  <c r="AL34" i="52"/>
  <c r="G8" i="46"/>
  <c r="G10" i="46"/>
  <c r="G13" i="47"/>
  <c r="G21" i="50"/>
  <c r="AK34" i="52"/>
  <c r="AJ38" i="49"/>
  <c r="G46" i="51"/>
  <c r="G22" i="51"/>
  <c r="AJ21" i="50"/>
  <c r="AJ60" i="49"/>
  <c r="G46" i="50"/>
  <c r="G57" i="50"/>
  <c r="AK20" i="52"/>
  <c r="AK9" i="52"/>
  <c r="AJ55" i="50"/>
  <c r="G14" i="51"/>
  <c r="AJ10" i="45"/>
  <c r="AL32" i="52"/>
  <c r="AJ20" i="46"/>
  <c r="AJ60" i="50"/>
  <c r="AJ11" i="45"/>
  <c r="AJ37" i="50"/>
  <c r="AJ29" i="50"/>
  <c r="AJ8" i="50"/>
  <c r="G27" i="51"/>
  <c r="AJ27" i="51"/>
  <c r="AJ35" i="51"/>
  <c r="G38" i="50"/>
  <c r="AJ38" i="50"/>
  <c r="E26" i="52"/>
  <c r="G24" i="50"/>
  <c r="E57" i="52"/>
  <c r="G48" i="49"/>
  <c r="AK28" i="52"/>
  <c r="G57" i="51"/>
  <c r="AJ47" i="49"/>
  <c r="AJ11" i="50"/>
  <c r="G37" i="49"/>
  <c r="AL26" i="52"/>
  <c r="AJ49" i="51"/>
  <c r="G42" i="49"/>
  <c r="G8" i="51"/>
  <c r="G46" i="49"/>
  <c r="G44" i="51"/>
  <c r="G16" i="50"/>
  <c r="AJ9" i="51"/>
  <c r="G24" i="49"/>
  <c r="E19" i="52"/>
  <c r="AJ10" i="51"/>
  <c r="G29" i="49"/>
  <c r="AJ9" i="50"/>
  <c r="AJ40" i="46"/>
  <c r="G39" i="49"/>
  <c r="AJ24" i="49"/>
  <c r="E25" i="52"/>
  <c r="E56" i="52"/>
  <c r="AJ28" i="49"/>
  <c r="E30" i="52"/>
  <c r="G49" i="49"/>
  <c r="AK46" i="52"/>
  <c r="AL57" i="52"/>
  <c r="AJ54" i="51"/>
  <c r="G28" i="49"/>
  <c r="G25" i="50"/>
  <c r="G58" i="51"/>
  <c r="AL50" i="52"/>
  <c r="AJ36" i="49"/>
  <c r="E11" i="52"/>
  <c r="E64" i="52"/>
  <c r="G30" i="51"/>
  <c r="AJ50" i="46"/>
  <c r="G62" i="50"/>
  <c r="AJ62" i="50"/>
  <c r="AJ62" i="49"/>
  <c r="G24" i="51"/>
  <c r="G19" i="51"/>
  <c r="AJ56" i="51"/>
  <c r="G30" i="50"/>
  <c r="AJ40" i="51"/>
  <c r="G7" i="49"/>
  <c r="AJ40" i="50"/>
  <c r="G14" i="46"/>
  <c r="E33" i="52"/>
  <c r="AJ47" i="45"/>
  <c r="AJ19" i="51"/>
  <c r="AL31" i="52"/>
  <c r="AJ25" i="51"/>
  <c r="E7" i="52"/>
  <c r="AJ57" i="46"/>
  <c r="G10" i="49"/>
  <c r="AJ30" i="49"/>
  <c r="E53" i="52"/>
  <c r="AK15" i="52"/>
  <c r="G48" i="50"/>
  <c r="AJ64" i="50"/>
  <c r="AJ10" i="50"/>
  <c r="G13" i="46"/>
  <c r="AK31" i="52"/>
  <c r="G64" i="47"/>
  <c r="AJ59" i="50"/>
  <c r="AJ51" i="49"/>
  <c r="G16" i="49"/>
  <c r="G45" i="51"/>
  <c r="AK17" i="52"/>
  <c r="E55" i="52"/>
  <c r="AK38" i="52"/>
  <c r="AK39" i="52"/>
  <c r="AJ44" i="51"/>
  <c r="AJ17" i="50"/>
  <c r="AK30" i="52"/>
  <c r="E8" i="52"/>
  <c r="G29" i="50"/>
  <c r="AJ42" i="45"/>
  <c r="AK27" i="52"/>
  <c r="G49" i="51"/>
  <c r="AK55" i="52"/>
  <c r="G60" i="46"/>
  <c r="G22" i="49"/>
  <c r="AK41" i="52"/>
  <c r="AJ20" i="45"/>
  <c r="G18" i="51"/>
  <c r="G32" i="49"/>
  <c r="G58" i="50"/>
  <c r="G11" i="46"/>
  <c r="AK23" i="52"/>
  <c r="AJ23" i="49"/>
  <c r="E51" i="52"/>
  <c r="AJ63" i="51"/>
  <c r="AJ12" i="49"/>
  <c r="G33" i="50"/>
  <c r="E32" i="52"/>
  <c r="G38" i="51"/>
  <c r="AJ46" i="50"/>
  <c r="AK33" i="52"/>
  <c r="G10" i="50"/>
  <c r="G21" i="45"/>
  <c r="G9" i="49"/>
  <c r="AJ14" i="49"/>
  <c r="G10" i="51"/>
  <c r="E29" i="52"/>
  <c r="E52" i="52"/>
  <c r="AJ10" i="49"/>
  <c r="AJ17" i="51"/>
  <c r="G63" i="51"/>
  <c r="AK35" i="52"/>
  <c r="G13" i="50"/>
  <c r="AL9" i="52"/>
  <c r="AJ34" i="50"/>
  <c r="AJ28" i="51"/>
  <c r="G13" i="45"/>
  <c r="G21" i="49"/>
  <c r="G64" i="50"/>
  <c r="E17" i="52"/>
  <c r="AJ32" i="49"/>
  <c r="AL33" i="52"/>
  <c r="AJ29" i="51"/>
  <c r="AL47" i="52"/>
  <c r="AJ40" i="49"/>
  <c r="G44" i="50"/>
  <c r="AK44" i="52"/>
  <c r="AL30" i="52"/>
  <c r="G26" i="50"/>
  <c r="G16" i="51"/>
  <c r="AJ17" i="49"/>
  <c r="G12" i="45"/>
  <c r="G12" i="46"/>
  <c r="G40" i="50"/>
  <c r="G41" i="49"/>
  <c r="AK29" i="52"/>
  <c r="AJ34" i="51"/>
  <c r="AJ44" i="49"/>
  <c r="G8" i="45"/>
  <c r="AJ16" i="45"/>
  <c r="G28" i="51"/>
  <c r="G27" i="50"/>
  <c r="AJ7" i="51"/>
  <c r="G16" i="46"/>
  <c r="AK53" i="52"/>
  <c r="E48" i="52"/>
  <c r="AJ32" i="51"/>
  <c r="G42" i="51"/>
  <c r="AL61" i="52"/>
  <c r="AJ30" i="50"/>
  <c r="AL22" i="52"/>
  <c r="AJ50" i="49"/>
  <c r="G17" i="49"/>
  <c r="G12" i="50"/>
  <c r="G8" i="47"/>
  <c r="AJ55" i="45"/>
  <c r="G52" i="49"/>
  <c r="AL17" i="52"/>
  <c r="G41" i="51"/>
  <c r="G11" i="47"/>
  <c r="AJ23" i="46"/>
  <c r="AK8" i="52"/>
  <c r="AJ67" i="49"/>
  <c r="AJ45" i="49"/>
  <c r="G55" i="49"/>
  <c r="AK13" i="52"/>
  <c r="AL10" i="52"/>
  <c r="G50" i="50"/>
  <c r="AJ51" i="51"/>
  <c r="AL44" i="52"/>
  <c r="AJ52" i="51"/>
  <c r="G63" i="50"/>
  <c r="G23" i="49"/>
  <c r="G58" i="49"/>
  <c r="AJ48" i="51"/>
  <c r="AK26" i="52"/>
  <c r="AJ31" i="50"/>
  <c r="AJ22" i="51"/>
  <c r="AK16" i="52"/>
  <c r="E39" i="52"/>
  <c r="E12" i="51"/>
  <c r="G18" i="50"/>
  <c r="G19" i="50"/>
  <c r="AJ50" i="45"/>
  <c r="E43" i="52"/>
  <c r="G27" i="49"/>
  <c r="AJ63" i="49"/>
  <c r="E9" i="52"/>
  <c r="AK37" i="52"/>
  <c r="E31" i="52"/>
  <c r="AK32" i="52"/>
  <c r="E14" i="52"/>
  <c r="G62" i="49"/>
  <c r="AK63" i="52"/>
  <c r="AJ24" i="45"/>
  <c r="G25" i="45"/>
  <c r="AJ16" i="50"/>
  <c r="G51" i="50"/>
  <c r="G25" i="51"/>
  <c r="E18" i="52"/>
  <c r="AJ16" i="51"/>
  <c r="AJ33" i="49"/>
  <c r="AL7" i="7"/>
  <c r="AO21" i="7"/>
  <c r="AO31" i="7"/>
  <c r="AG15" i="52" l="1"/>
  <c r="AH15" i="52"/>
  <c r="AH18" i="52"/>
  <c r="AG18" i="52"/>
  <c r="AG7" i="52"/>
  <c r="AH7" i="52"/>
  <c r="AG44" i="52"/>
  <c r="AH44" i="52"/>
  <c r="AG42" i="52"/>
  <c r="AH42" i="52"/>
  <c r="AM9" i="52"/>
  <c r="AM45" i="52"/>
  <c r="AK61" i="49"/>
  <c r="AM61" i="49" s="1"/>
  <c r="AL61" i="49"/>
  <c r="AM36" i="52"/>
  <c r="AM34" i="52"/>
  <c r="AM32" i="52"/>
  <c r="AH29" i="52"/>
  <c r="AG29" i="52"/>
  <c r="AM19" i="52"/>
  <c r="AK66" i="50"/>
  <c r="AM66" i="50" s="1"/>
  <c r="AL66" i="50"/>
  <c r="AM15" i="52"/>
  <c r="AH24" i="52"/>
  <c r="AG24" i="52"/>
  <c r="AG45" i="52"/>
  <c r="AH45" i="52"/>
  <c r="AK61" i="51"/>
  <c r="AM61" i="51" s="1"/>
  <c r="AL61" i="51"/>
  <c r="AG8" i="52"/>
  <c r="AH8" i="52"/>
  <c r="AL67" i="49"/>
  <c r="AK67" i="49"/>
  <c r="AM67" i="49" s="1"/>
  <c r="AK60" i="50"/>
  <c r="AM60" i="50" s="1"/>
  <c r="AL60" i="50"/>
  <c r="AL67" i="51"/>
  <c r="AK67" i="51"/>
  <c r="AM67" i="51" s="1"/>
  <c r="U9" i="52"/>
  <c r="V9" i="52" s="1"/>
  <c r="O9" i="52"/>
  <c r="O11" i="52"/>
  <c r="U13" i="52"/>
  <c r="V13" i="52" s="1"/>
  <c r="U11" i="52"/>
  <c r="V11" i="52" s="1"/>
  <c r="R9" i="52"/>
  <c r="R16" i="52" a="1"/>
  <c r="R16" i="52" s="1"/>
  <c r="O13" i="52"/>
  <c r="R8" i="52"/>
  <c r="O16" i="52" a="1"/>
  <c r="O16" i="52" s="1"/>
  <c r="O8" i="52"/>
  <c r="R13" i="52"/>
  <c r="S13" i="52" s="1"/>
  <c r="U12" i="52"/>
  <c r="O10" i="52"/>
  <c r="U10" i="52"/>
  <c r="U16" i="52" a="1"/>
  <c r="U16" i="52" s="1"/>
  <c r="R12" i="52"/>
  <c r="U8" i="52"/>
  <c r="V8" i="52" s="1"/>
  <c r="R10" i="52"/>
  <c r="O12" i="52"/>
  <c r="R11" i="52"/>
  <c r="AH36" i="52"/>
  <c r="AG36" i="52"/>
  <c r="AL66" i="49"/>
  <c r="AK66" i="49"/>
  <c r="AM66" i="49" s="1"/>
  <c r="AM31" i="52"/>
  <c r="AM16" i="52"/>
  <c r="AM62" i="52"/>
  <c r="AH40" i="52"/>
  <c r="AG40" i="52"/>
  <c r="AG34" i="52"/>
  <c r="AH34" i="52"/>
  <c r="AH35" i="52"/>
  <c r="AG35" i="52"/>
  <c r="AG17" i="52"/>
  <c r="AH17" i="52"/>
  <c r="AM14" i="52"/>
  <c r="AM55" i="52"/>
  <c r="AH26" i="52"/>
  <c r="AG26" i="52"/>
  <c r="AH47" i="52"/>
  <c r="AG47" i="52"/>
  <c r="AK59" i="51"/>
  <c r="AM59" i="51" s="1"/>
  <c r="AL59" i="51"/>
  <c r="AM35" i="52"/>
  <c r="AM39" i="52"/>
  <c r="AM46" i="52"/>
  <c r="AM47" i="52"/>
  <c r="AM10" i="52"/>
  <c r="AH28" i="52"/>
  <c r="AG28" i="52"/>
  <c r="AG49" i="52"/>
  <c r="AH49" i="52"/>
  <c r="AH20" i="52"/>
  <c r="AG20" i="52"/>
  <c r="AK61" i="50"/>
  <c r="AM61" i="50" s="1"/>
  <c r="AL61" i="50"/>
  <c r="AM33" i="52"/>
  <c r="AG51" i="52"/>
  <c r="AH51" i="52"/>
  <c r="AM20" i="52"/>
  <c r="AM22" i="52"/>
  <c r="AH23" i="52"/>
  <c r="AG23" i="52"/>
  <c r="AM53" i="52"/>
  <c r="AL60" i="51"/>
  <c r="AK60" i="51"/>
  <c r="AM60" i="51" s="1"/>
  <c r="AH10" i="52"/>
  <c r="AG10" i="52"/>
  <c r="AM27" i="52"/>
  <c r="AM13" i="52"/>
  <c r="AM21" i="52"/>
  <c r="AM56" i="52"/>
  <c r="AG19" i="52"/>
  <c r="AH19" i="52"/>
  <c r="AG21" i="52"/>
  <c r="AH21" i="52"/>
  <c r="AH43" i="52"/>
  <c r="AG43" i="52"/>
  <c r="AG39" i="52"/>
  <c r="AH39" i="52"/>
  <c r="AM43" i="52"/>
  <c r="AL67" i="50"/>
  <c r="AK67" i="50"/>
  <c r="AM67" i="50" s="1"/>
  <c r="AM12" i="52"/>
  <c r="AH27" i="52"/>
  <c r="AG27" i="52"/>
  <c r="AM54" i="52"/>
  <c r="AG62" i="52"/>
  <c r="AH62" i="52"/>
  <c r="AK59" i="50"/>
  <c r="AM59" i="50" s="1"/>
  <c r="AL59" i="50"/>
  <c r="AG12" i="52"/>
  <c r="AH12" i="52"/>
  <c r="AG32" i="52"/>
  <c r="AH32" i="52"/>
  <c r="AM17" i="52"/>
  <c r="AM61" i="52"/>
  <c r="AM7" i="52"/>
  <c r="AM52" i="52"/>
  <c r="AK66" i="51"/>
  <c r="AM66" i="51" s="1"/>
  <c r="AL66" i="51"/>
  <c r="AH22" i="52"/>
  <c r="AG22" i="52"/>
  <c r="AM41" i="52"/>
  <c r="AM57" i="52"/>
  <c r="AK65" i="49"/>
  <c r="AM65" i="49" s="1"/>
  <c r="AL65" i="49"/>
  <c r="AG9" i="52"/>
  <c r="AH9" i="52"/>
  <c r="AM18" i="52"/>
  <c r="AG33" i="52"/>
  <c r="AH33" i="52"/>
  <c r="AM8" i="52"/>
  <c r="AH30" i="52"/>
  <c r="AG30" i="52"/>
  <c r="AM28" i="52"/>
  <c r="AG48" i="52"/>
  <c r="AH48" i="52"/>
  <c r="AG16" i="52"/>
  <c r="AH16" i="52"/>
  <c r="AM42" i="52"/>
  <c r="AM48" i="52"/>
  <c r="AM40" i="52"/>
  <c r="AH55" i="52"/>
  <c r="AG55" i="52"/>
  <c r="AM64" i="52"/>
  <c r="AH54" i="52"/>
  <c r="AG54" i="52"/>
  <c r="AM63" i="52"/>
  <c r="AM29" i="52"/>
  <c r="AH31" i="52"/>
  <c r="AG31" i="52"/>
  <c r="AL60" i="49"/>
  <c r="AK60" i="49"/>
  <c r="AM60" i="49" s="1"/>
  <c r="AH53" i="52"/>
  <c r="AG53" i="52"/>
  <c r="AH57" i="52"/>
  <c r="AG57" i="52"/>
  <c r="AM49" i="52"/>
  <c r="AG13" i="52"/>
  <c r="AH13" i="52"/>
  <c r="AM30" i="52"/>
  <c r="AM50" i="52"/>
  <c r="AH56" i="52"/>
  <c r="AG56" i="52"/>
  <c r="AG41" i="52"/>
  <c r="AH41" i="52"/>
  <c r="AM25" i="52"/>
  <c r="AM24" i="52"/>
  <c r="AM38" i="52"/>
  <c r="AM37" i="52"/>
  <c r="AH37" i="52"/>
  <c r="AG37" i="52"/>
  <c r="AM23" i="52"/>
  <c r="AG61" i="52"/>
  <c r="AH61" i="52"/>
  <c r="AH52" i="52"/>
  <c r="AG52" i="52"/>
  <c r="AM44" i="52"/>
  <c r="AH25" i="52"/>
  <c r="AG25" i="52"/>
  <c r="AG50" i="52"/>
  <c r="AH50" i="52"/>
  <c r="AM51" i="52"/>
  <c r="AK65" i="51"/>
  <c r="AM65" i="51" s="1"/>
  <c r="AL65" i="51"/>
  <c r="AG14" i="52"/>
  <c r="AH14" i="52"/>
  <c r="AM26" i="52"/>
  <c r="AH46" i="52"/>
  <c r="AG46" i="52"/>
  <c r="AG38" i="52"/>
  <c r="AH38" i="52"/>
  <c r="AK65" i="50"/>
  <c r="AM65" i="50" s="1"/>
  <c r="AL65" i="50"/>
  <c r="BD29" i="56"/>
  <c r="BC30" i="56"/>
  <c r="BH28" i="56"/>
  <c r="BG28" i="56"/>
  <c r="BF28" i="56"/>
  <c r="BI28" i="56"/>
  <c r="BD30" i="55"/>
  <c r="BC31" i="55"/>
  <c r="BH29" i="55"/>
  <c r="BF29" i="55"/>
  <c r="BG29" i="55"/>
  <c r="BI29" i="55"/>
  <c r="BH27" i="54"/>
  <c r="BF27" i="54"/>
  <c r="BI27" i="54"/>
  <c r="BG27" i="54"/>
  <c r="BD28" i="54"/>
  <c r="BC29" i="54"/>
  <c r="BC22" i="52"/>
  <c r="BD21" i="52"/>
  <c r="BF20" i="52"/>
  <c r="BI20" i="52"/>
  <c r="BH20" i="52"/>
  <c r="BG20" i="52"/>
  <c r="BD22" i="51"/>
  <c r="BC23" i="51"/>
  <c r="BI21" i="51"/>
  <c r="BG21" i="51"/>
  <c r="BH21" i="51"/>
  <c r="BF21" i="51"/>
  <c r="BC20" i="50"/>
  <c r="BD19" i="50"/>
  <c r="BF18" i="50"/>
  <c r="BI18" i="50"/>
  <c r="BH18" i="50"/>
  <c r="BG18" i="50"/>
  <c r="BH21" i="49"/>
  <c r="BG21" i="49"/>
  <c r="BI21" i="49"/>
  <c r="BF21" i="49"/>
  <c r="BD22" i="49"/>
  <c r="BC23" i="49"/>
  <c r="BG16" i="43"/>
  <c r="BI16" i="43"/>
  <c r="BH16" i="43"/>
  <c r="BF16" i="43"/>
  <c r="BD17" i="43"/>
  <c r="BC18" i="43"/>
  <c r="BD17" i="40"/>
  <c r="BC18" i="40"/>
  <c r="BI16" i="40"/>
  <c r="BG16" i="40"/>
  <c r="BF16" i="40"/>
  <c r="BH16" i="40"/>
  <c r="BC17" i="34"/>
  <c r="BD16" i="34"/>
  <c r="BI15" i="34"/>
  <c r="BG15" i="34"/>
  <c r="BF15" i="34"/>
  <c r="BH15" i="34"/>
  <c r="BC18" i="45"/>
  <c r="BD17" i="45"/>
  <c r="BI16" i="45"/>
  <c r="BH16" i="45"/>
  <c r="BG16" i="45"/>
  <c r="BF16" i="45"/>
  <c r="BI16" i="46"/>
  <c r="BH16" i="46"/>
  <c r="BG16" i="46"/>
  <c r="BF16" i="46"/>
  <c r="BC18" i="46"/>
  <c r="BD17" i="46"/>
  <c r="BC17" i="47"/>
  <c r="BD17" i="47" s="1"/>
  <c r="BI15" i="47"/>
  <c r="BH15" i="47"/>
  <c r="BG15" i="47"/>
  <c r="BF15" i="47"/>
  <c r="AL57" i="50"/>
  <c r="AL15" i="51"/>
  <c r="AK64" i="51"/>
  <c r="E47" i="51"/>
  <c r="AK51" i="51"/>
  <c r="AL8" i="51"/>
  <c r="E22" i="51"/>
  <c r="E47" i="49"/>
  <c r="AL23" i="50"/>
  <c r="E29" i="51"/>
  <c r="AK62" i="50"/>
  <c r="AK13" i="50"/>
  <c r="AL11" i="50"/>
  <c r="E44" i="50"/>
  <c r="E25" i="50"/>
  <c r="AL31" i="50"/>
  <c r="AK49" i="50"/>
  <c r="AK28" i="51"/>
  <c r="AL63" i="50"/>
  <c r="AK43" i="51"/>
  <c r="AL56" i="50"/>
  <c r="AL38" i="50"/>
  <c r="E28" i="51"/>
  <c r="E35" i="51"/>
  <c r="E7" i="50"/>
  <c r="AL52" i="51"/>
  <c r="AK7" i="51"/>
  <c r="AL55" i="50"/>
  <c r="E35" i="50"/>
  <c r="E51" i="51"/>
  <c r="AL32" i="51"/>
  <c r="AK7" i="50"/>
  <c r="AL35" i="51"/>
  <c r="E55" i="51"/>
  <c r="AK33" i="50"/>
  <c r="AL20" i="50"/>
  <c r="E16" i="51"/>
  <c r="AK21" i="50"/>
  <c r="AL55" i="51"/>
  <c r="AL16" i="51"/>
  <c r="AK31" i="50"/>
  <c r="E14" i="50"/>
  <c r="E62" i="51"/>
  <c r="AK12" i="51"/>
  <c r="AL30" i="50"/>
  <c r="AK17" i="51"/>
  <c r="E56" i="50"/>
  <c r="AL12" i="51"/>
  <c r="AK56" i="51"/>
  <c r="AK32" i="51"/>
  <c r="AK9" i="51"/>
  <c r="E48" i="50"/>
  <c r="E13" i="50"/>
  <c r="E15" i="49"/>
  <c r="AL52" i="50"/>
  <c r="E39" i="51"/>
  <c r="E52" i="51"/>
  <c r="AK46" i="51"/>
  <c r="AL56" i="51"/>
  <c r="E11" i="50"/>
  <c r="E55" i="49"/>
  <c r="AK53" i="50"/>
  <c r="E16" i="50"/>
  <c r="AK54" i="51"/>
  <c r="AL10" i="51"/>
  <c r="AL45" i="50"/>
  <c r="AL54" i="51"/>
  <c r="E41" i="50"/>
  <c r="E55" i="50"/>
  <c r="AL36" i="51"/>
  <c r="AL27" i="51"/>
  <c r="AL41" i="51"/>
  <c r="E36" i="50"/>
  <c r="E32" i="51"/>
  <c r="E38" i="50"/>
  <c r="AK31" i="51"/>
  <c r="AL25" i="50"/>
  <c r="AL28" i="50"/>
  <c r="AK10" i="50"/>
  <c r="AK44" i="50"/>
  <c r="AK34" i="50"/>
  <c r="AK34" i="51"/>
  <c r="AL8" i="50"/>
  <c r="AL51" i="50"/>
  <c r="AL50" i="51"/>
  <c r="AK33" i="51"/>
  <c r="E23" i="50"/>
  <c r="E30" i="50"/>
  <c r="E15" i="50"/>
  <c r="E27" i="50"/>
  <c r="E38" i="51"/>
  <c r="E62" i="50"/>
  <c r="AK36" i="51"/>
  <c r="AL49" i="51"/>
  <c r="AL9" i="50"/>
  <c r="E64" i="50"/>
  <c r="AL7" i="51"/>
  <c r="E19" i="51"/>
  <c r="AL40" i="50"/>
  <c r="AK16" i="50"/>
  <c r="AL47" i="51"/>
  <c r="E32" i="50"/>
  <c r="E13" i="49"/>
  <c r="AL22" i="50"/>
  <c r="AL37" i="50"/>
  <c r="E36" i="51"/>
  <c r="AK37" i="50"/>
  <c r="E18" i="50"/>
  <c r="AK9" i="50"/>
  <c r="E9" i="50"/>
  <c r="AK39" i="51"/>
  <c r="E37" i="51"/>
  <c r="E57" i="50"/>
  <c r="AL29" i="50"/>
  <c r="E50" i="51"/>
  <c r="AL30" i="51"/>
  <c r="AL57" i="51"/>
  <c r="AK29" i="50"/>
  <c r="E64" i="51"/>
  <c r="AK24" i="50"/>
  <c r="E53" i="50"/>
  <c r="E29" i="50"/>
  <c r="AK48" i="51"/>
  <c r="E17" i="51"/>
  <c r="AK8" i="50"/>
  <c r="AL44" i="51"/>
  <c r="AK41" i="50"/>
  <c r="AK45" i="51"/>
  <c r="AK58" i="51"/>
  <c r="AK27" i="51"/>
  <c r="AK42" i="51"/>
  <c r="AL28" i="51"/>
  <c r="AK25" i="50"/>
  <c r="AK35" i="50"/>
  <c r="E9" i="51"/>
  <c r="AK23" i="51"/>
  <c r="AK56" i="50"/>
  <c r="AL25" i="51"/>
  <c r="AK42" i="50"/>
  <c r="AL13" i="51"/>
  <c r="AK43" i="50"/>
  <c r="AK54" i="50"/>
  <c r="AL41" i="50"/>
  <c r="E33" i="50"/>
  <c r="E30" i="51"/>
  <c r="AK13" i="51"/>
  <c r="AK47" i="51"/>
  <c r="E19" i="50"/>
  <c r="AL36" i="50"/>
  <c r="AK15" i="50"/>
  <c r="E13" i="51"/>
  <c r="AK47" i="50"/>
  <c r="E34" i="51"/>
  <c r="AL31" i="51"/>
  <c r="AK20" i="50"/>
  <c r="E54" i="51"/>
  <c r="E21" i="51"/>
  <c r="AK32" i="50"/>
  <c r="E20" i="50"/>
  <c r="E39" i="50"/>
  <c r="AK45" i="50"/>
  <c r="E11" i="51"/>
  <c r="AK21" i="51"/>
  <c r="AK24" i="51"/>
  <c r="AL58" i="51"/>
  <c r="E42" i="51"/>
  <c r="E45" i="51"/>
  <c r="AL40" i="51"/>
  <c r="E58" i="50"/>
  <c r="AK18" i="50"/>
  <c r="AK20" i="51"/>
  <c r="AK38" i="50"/>
  <c r="AK14" i="51"/>
  <c r="AL34" i="51"/>
  <c r="AL9" i="51"/>
  <c r="AL64" i="51"/>
  <c r="E43" i="50"/>
  <c r="AL42" i="50"/>
  <c r="AL50" i="50"/>
  <c r="AL33" i="51"/>
  <c r="E46" i="50"/>
  <c r="AK50" i="51"/>
  <c r="E40" i="50"/>
  <c r="E58" i="51"/>
  <c r="E33" i="51"/>
  <c r="E25" i="51"/>
  <c r="AL21" i="50"/>
  <c r="E22" i="50"/>
  <c r="AK44" i="51"/>
  <c r="E24" i="51"/>
  <c r="AL26" i="51"/>
  <c r="AL32" i="50"/>
  <c r="AL29" i="51"/>
  <c r="AK52" i="51"/>
  <c r="AL46" i="50"/>
  <c r="AL58" i="50"/>
  <c r="E8" i="51"/>
  <c r="AK15" i="51"/>
  <c r="AK14" i="50"/>
  <c r="AL49" i="50"/>
  <c r="E18" i="51"/>
  <c r="E44" i="51"/>
  <c r="AL11" i="51"/>
  <c r="AK58" i="50"/>
  <c r="E54" i="50"/>
  <c r="AL14" i="50"/>
  <c r="AL38" i="51"/>
  <c r="AL27" i="50"/>
  <c r="E26" i="50"/>
  <c r="AL19" i="50"/>
  <c r="E34" i="50"/>
  <c r="E47" i="50"/>
  <c r="AL33" i="50"/>
  <c r="AL53" i="50"/>
  <c r="AL39" i="50"/>
  <c r="AL22" i="51"/>
  <c r="E31" i="51"/>
  <c r="E23" i="51"/>
  <c r="AL44" i="50"/>
  <c r="E12" i="50"/>
  <c r="AL48" i="51"/>
  <c r="AK46" i="50"/>
  <c r="AL16" i="50"/>
  <c r="AK52" i="50"/>
  <c r="AL24" i="50"/>
  <c r="AL51" i="51"/>
  <c r="AK40" i="50"/>
  <c r="AK30" i="51"/>
  <c r="AL42" i="51"/>
  <c r="AL17" i="51"/>
  <c r="AK10" i="51"/>
  <c r="E28" i="50"/>
  <c r="AL17" i="50"/>
  <c r="E41" i="51"/>
  <c r="AK11" i="50"/>
  <c r="AL24" i="51"/>
  <c r="AK19" i="51"/>
  <c r="AK30" i="50"/>
  <c r="AK28" i="50"/>
  <c r="AK18" i="51"/>
  <c r="E27" i="51"/>
  <c r="AK48" i="50"/>
  <c r="AK26" i="51"/>
  <c r="AK8" i="51"/>
  <c r="AL18" i="51"/>
  <c r="E42" i="50"/>
  <c r="AL54" i="50"/>
  <c r="AK37" i="51"/>
  <c r="AL19" i="51"/>
  <c r="E57" i="51"/>
  <c r="AK50" i="50"/>
  <c r="AK39" i="50"/>
  <c r="E21" i="50"/>
  <c r="E26" i="51"/>
  <c r="AK51" i="50"/>
  <c r="E53" i="51"/>
  <c r="AL64" i="50"/>
  <c r="AL46" i="51"/>
  <c r="AL47" i="50"/>
  <c r="AL7" i="50"/>
  <c r="E10" i="51"/>
  <c r="AK11" i="51"/>
  <c r="AL12" i="50"/>
  <c r="AL63" i="51"/>
  <c r="AK25" i="51"/>
  <c r="AK19" i="50"/>
  <c r="AL62" i="50"/>
  <c r="E17" i="50"/>
  <c r="E49" i="51"/>
  <c r="AK16" i="51"/>
  <c r="E50" i="50"/>
  <c r="AK55" i="51"/>
  <c r="AL23" i="51"/>
  <c r="AK64" i="50"/>
  <c r="AL26" i="50"/>
  <c r="AK26" i="50"/>
  <c r="AL45" i="51"/>
  <c r="AL13" i="50"/>
  <c r="AK29" i="51"/>
  <c r="E20" i="51"/>
  <c r="AK55" i="50"/>
  <c r="AL14" i="51"/>
  <c r="AK53" i="51"/>
  <c r="E63" i="51"/>
  <c r="AL62" i="51"/>
  <c r="E56" i="51"/>
  <c r="E63" i="50"/>
  <c r="AL43" i="50"/>
  <c r="AL53" i="51"/>
  <c r="AL39" i="51"/>
  <c r="E24" i="50"/>
  <c r="AL43" i="51"/>
  <c r="AL34" i="50"/>
  <c r="AL20" i="51"/>
  <c r="AL21" i="51"/>
  <c r="AK36" i="50"/>
  <c r="AK27" i="50"/>
  <c r="AL48" i="50"/>
  <c r="AK22" i="51"/>
  <c r="E8" i="50"/>
  <c r="E37" i="50"/>
  <c r="E40" i="51"/>
  <c r="E49" i="50"/>
  <c r="E45" i="50"/>
  <c r="AK17" i="50"/>
  <c r="AK41" i="51"/>
  <c r="AK35" i="51"/>
  <c r="E10" i="50"/>
  <c r="AL35" i="50"/>
  <c r="E14" i="51"/>
  <c r="AL18" i="50"/>
  <c r="E51" i="50"/>
  <c r="AK57" i="50"/>
  <c r="AK12" i="50"/>
  <c r="AL15" i="50"/>
  <c r="AK40" i="51"/>
  <c r="E48" i="51"/>
  <c r="AK38" i="51"/>
  <c r="AK23" i="50"/>
  <c r="AK57" i="51"/>
  <c r="E43" i="51"/>
  <c r="E46" i="51"/>
  <c r="AK63" i="51"/>
  <c r="E52" i="50"/>
  <c r="AL10" i="50"/>
  <c r="E31" i="50"/>
  <c r="AK49" i="51"/>
  <c r="AK22" i="50"/>
  <c r="AL37" i="51"/>
  <c r="AK62" i="51"/>
  <c r="AK63" i="50"/>
  <c r="AA11" i="52" l="1"/>
  <c r="AA10" i="52"/>
  <c r="O14" i="52"/>
  <c r="P14" i="52" s="1"/>
  <c r="AA9" i="52"/>
  <c r="R14" i="52"/>
  <c r="S11" i="52" s="1"/>
  <c r="AA13" i="52"/>
  <c r="U14" i="52"/>
  <c r="V10" i="52" s="1"/>
  <c r="AA8" i="52"/>
  <c r="AA12" i="52"/>
  <c r="AM23" i="50"/>
  <c r="AH50" i="51"/>
  <c r="AG50" i="51"/>
  <c r="AH12" i="51"/>
  <c r="AG12" i="51"/>
  <c r="AG31" i="51"/>
  <c r="AH31" i="51"/>
  <c r="AG18" i="51"/>
  <c r="AH18" i="51"/>
  <c r="AG58" i="51"/>
  <c r="AH58" i="51"/>
  <c r="AG24" i="50"/>
  <c r="AH24" i="50"/>
  <c r="AG62" i="51"/>
  <c r="AH62" i="51"/>
  <c r="AG55" i="51"/>
  <c r="AH55" i="51"/>
  <c r="AM56" i="50"/>
  <c r="AH40" i="51"/>
  <c r="AG40" i="51"/>
  <c r="AM9" i="50"/>
  <c r="AH14" i="51"/>
  <c r="AG14" i="51"/>
  <c r="AG30" i="50"/>
  <c r="AH30" i="50"/>
  <c r="AH32" i="50"/>
  <c r="AG32" i="50"/>
  <c r="AM41" i="51"/>
  <c r="AH13" i="51"/>
  <c r="AG13" i="51"/>
  <c r="AH52" i="50"/>
  <c r="AG52" i="50"/>
  <c r="AG26" i="51"/>
  <c r="AH26" i="51"/>
  <c r="AH30" i="51"/>
  <c r="AG30" i="51"/>
  <c r="AM21" i="51"/>
  <c r="AM54" i="50"/>
  <c r="AM37" i="51"/>
  <c r="AH21" i="50"/>
  <c r="AG21" i="50"/>
  <c r="AG46" i="51"/>
  <c r="AH46" i="51"/>
  <c r="AM17" i="51"/>
  <c r="AH12" i="50"/>
  <c r="AG12" i="50"/>
  <c r="AM54" i="51"/>
  <c r="AM47" i="51"/>
  <c r="AM9" i="51"/>
  <c r="AM22" i="51"/>
  <c r="AM51" i="50"/>
  <c r="AM27" i="50"/>
  <c r="AM57" i="50"/>
  <c r="AM37" i="50"/>
  <c r="AM28" i="51"/>
  <c r="AG20" i="50"/>
  <c r="AH20" i="50"/>
  <c r="AH25" i="50"/>
  <c r="AG25" i="50"/>
  <c r="AM43" i="50"/>
  <c r="AM52" i="51"/>
  <c r="AG56" i="51"/>
  <c r="AH56" i="51"/>
  <c r="AM44" i="50"/>
  <c r="AH24" i="51"/>
  <c r="AG24" i="51"/>
  <c r="AM23" i="51"/>
  <c r="AG31" i="50"/>
  <c r="AH31" i="50"/>
  <c r="AH25" i="51"/>
  <c r="AG25" i="51"/>
  <c r="AM56" i="51"/>
  <c r="AM13" i="50"/>
  <c r="AM13" i="51"/>
  <c r="AM55" i="50"/>
  <c r="AM63" i="50"/>
  <c r="AM45" i="51"/>
  <c r="AM16" i="51"/>
  <c r="AM22" i="50"/>
  <c r="AG43" i="50"/>
  <c r="AH43" i="50"/>
  <c r="AG13" i="50"/>
  <c r="AH13" i="50"/>
  <c r="AM47" i="50"/>
  <c r="AM49" i="50"/>
  <c r="AH63" i="51"/>
  <c r="AG63" i="51"/>
  <c r="AH51" i="50"/>
  <c r="AG51" i="50"/>
  <c r="AH9" i="50"/>
  <c r="AG9" i="50"/>
  <c r="AH46" i="50"/>
  <c r="AG46" i="50"/>
  <c r="AM27" i="51"/>
  <c r="AM16" i="50"/>
  <c r="AM29" i="51"/>
  <c r="AH34" i="51"/>
  <c r="AG34" i="51"/>
  <c r="AM44" i="51"/>
  <c r="AH19" i="50"/>
  <c r="AG19" i="50"/>
  <c r="U16" i="51" a="1"/>
  <c r="U16" i="51" s="1"/>
  <c r="O16" i="51" a="1"/>
  <c r="O16" i="51" s="1"/>
  <c r="R12" i="51"/>
  <c r="R9" i="51"/>
  <c r="U8" i="51"/>
  <c r="V8" i="51" s="1"/>
  <c r="O13" i="51"/>
  <c r="R10" i="51"/>
  <c r="O8" i="51"/>
  <c r="U13" i="51"/>
  <c r="U9" i="51"/>
  <c r="V9" i="51" s="1"/>
  <c r="O11" i="51"/>
  <c r="O10" i="51"/>
  <c r="O9" i="51"/>
  <c r="R16" i="51" a="1"/>
  <c r="R16" i="51" s="1"/>
  <c r="U10" i="51"/>
  <c r="U12" i="51"/>
  <c r="V12" i="51" s="1"/>
  <c r="R11" i="51"/>
  <c r="O12" i="51"/>
  <c r="R13" i="51"/>
  <c r="S13" i="51" s="1"/>
  <c r="U11" i="51"/>
  <c r="V11" i="51" s="1"/>
  <c r="R8" i="51"/>
  <c r="AM18" i="50"/>
  <c r="AH42" i="51"/>
  <c r="AG42" i="51"/>
  <c r="AG53" i="51"/>
  <c r="AH53" i="51"/>
  <c r="AM50" i="50"/>
  <c r="AM8" i="50"/>
  <c r="AM14" i="51"/>
  <c r="AM31" i="50"/>
  <c r="AM14" i="50"/>
  <c r="AG41" i="51"/>
  <c r="AH41" i="51"/>
  <c r="AG33" i="51"/>
  <c r="AH33" i="51"/>
  <c r="AM34" i="51"/>
  <c r="AM8" i="51"/>
  <c r="AG57" i="51"/>
  <c r="AH57" i="51"/>
  <c r="AH7" i="50"/>
  <c r="AG7" i="50"/>
  <c r="AG45" i="50"/>
  <c r="AH45" i="50"/>
  <c r="AM58" i="51"/>
  <c r="AH37" i="50"/>
  <c r="AG37" i="50"/>
  <c r="AH21" i="51"/>
  <c r="AG21" i="51"/>
  <c r="AG33" i="50"/>
  <c r="AH33" i="50"/>
  <c r="AM57" i="51"/>
  <c r="AH56" i="50"/>
  <c r="AG56" i="50"/>
  <c r="AG7" i="51"/>
  <c r="AH7" i="51"/>
  <c r="AM28" i="50"/>
  <c r="AM40" i="51"/>
  <c r="AM35" i="51"/>
  <c r="AM10" i="50"/>
  <c r="AM48" i="50"/>
  <c r="AG53" i="50"/>
  <c r="AH53" i="50"/>
  <c r="AH16" i="50"/>
  <c r="AG16" i="50"/>
  <c r="AM24" i="51"/>
  <c r="AH28" i="51"/>
  <c r="AG28" i="51"/>
  <c r="AM46" i="50"/>
  <c r="AG14" i="50"/>
  <c r="AH14" i="50"/>
  <c r="AG47" i="50"/>
  <c r="AH47" i="50"/>
  <c r="AM38" i="51"/>
  <c r="AH43" i="51"/>
  <c r="AG43" i="51"/>
  <c r="AM33" i="51"/>
  <c r="AM62" i="51"/>
  <c r="AM30" i="50"/>
  <c r="AG37" i="51"/>
  <c r="AH37" i="51"/>
  <c r="AH27" i="51"/>
  <c r="AG27" i="51"/>
  <c r="AH41" i="50"/>
  <c r="AG41" i="50"/>
  <c r="AG44" i="51"/>
  <c r="AH44" i="51"/>
  <c r="AM39" i="50"/>
  <c r="AM41" i="50"/>
  <c r="AH35" i="50"/>
  <c r="AG35" i="50"/>
  <c r="AM49" i="51"/>
  <c r="AM20" i="50"/>
  <c r="AM46" i="51"/>
  <c r="AG39" i="50"/>
  <c r="AH39" i="50"/>
  <c r="AM21" i="50"/>
  <c r="AG52" i="51"/>
  <c r="AH52" i="51"/>
  <c r="O11" i="50"/>
  <c r="U12" i="50"/>
  <c r="V12" i="50" s="1"/>
  <c r="R13" i="50"/>
  <c r="S13" i="50" s="1"/>
  <c r="O9" i="50"/>
  <c r="R16" i="50" a="1"/>
  <c r="R16" i="50" s="1"/>
  <c r="U16" i="50" a="1"/>
  <c r="U16" i="50" s="1"/>
  <c r="U10" i="50"/>
  <c r="R12" i="50"/>
  <c r="R8" i="50"/>
  <c r="R9" i="50"/>
  <c r="O16" i="50" a="1"/>
  <c r="O16" i="50" s="1"/>
  <c r="O10" i="50"/>
  <c r="O8" i="50"/>
  <c r="U9" i="50"/>
  <c r="V9" i="50" s="1"/>
  <c r="U11" i="50"/>
  <c r="V11" i="50" s="1"/>
  <c r="R11" i="50"/>
  <c r="R10" i="50"/>
  <c r="U13" i="50"/>
  <c r="U8" i="50"/>
  <c r="V8" i="50" s="1"/>
  <c r="O13" i="50"/>
  <c r="O12" i="50"/>
  <c r="AG62" i="50"/>
  <c r="AH62" i="50"/>
  <c r="AM19" i="51"/>
  <c r="AM11" i="50"/>
  <c r="AM34" i="50"/>
  <c r="AM50" i="51"/>
  <c r="AM32" i="51"/>
  <c r="AM24" i="50"/>
  <c r="AH48" i="51"/>
  <c r="AG48" i="51"/>
  <c r="AM39" i="51"/>
  <c r="AH63" i="50"/>
  <c r="AG63" i="50"/>
  <c r="AM12" i="50"/>
  <c r="AM29" i="50"/>
  <c r="AM51" i="51"/>
  <c r="AM20" i="51"/>
  <c r="AG48" i="50"/>
  <c r="AH48" i="50"/>
  <c r="AM25" i="51"/>
  <c r="AH47" i="51"/>
  <c r="AG47" i="51"/>
  <c r="AH22" i="50"/>
  <c r="AG22" i="50"/>
  <c r="AM58" i="50"/>
  <c r="AG55" i="50"/>
  <c r="AH55" i="50"/>
  <c r="AH18" i="50"/>
  <c r="AG18" i="50"/>
  <c r="AH11" i="50"/>
  <c r="AG11" i="50"/>
  <c r="AG27" i="50"/>
  <c r="AH27" i="50"/>
  <c r="AM63" i="51"/>
  <c r="AG54" i="51"/>
  <c r="AH54" i="51"/>
  <c r="AM25" i="50"/>
  <c r="AG15" i="50"/>
  <c r="AH15" i="50"/>
  <c r="AM55" i="51"/>
  <c r="AM43" i="51"/>
  <c r="AH19" i="51"/>
  <c r="AG19" i="51"/>
  <c r="AH49" i="51"/>
  <c r="AG49" i="51"/>
  <c r="AM36" i="50"/>
  <c r="AG36" i="51"/>
  <c r="AH36" i="51"/>
  <c r="AM18" i="51"/>
  <c r="AG39" i="51"/>
  <c r="AH39" i="51"/>
  <c r="AM33" i="50"/>
  <c r="AM30" i="51"/>
  <c r="AG8" i="50"/>
  <c r="AH8" i="50"/>
  <c r="AM38" i="50"/>
  <c r="AM64" i="51"/>
  <c r="AH49" i="50"/>
  <c r="AG49" i="50"/>
  <c r="AM42" i="50"/>
  <c r="AM53" i="50"/>
  <c r="AM12" i="51"/>
  <c r="AG40" i="50"/>
  <c r="AH40" i="50"/>
  <c r="AM64" i="50"/>
  <c r="AM15" i="50"/>
  <c r="AM35" i="50"/>
  <c r="AG38" i="50"/>
  <c r="AH38" i="50"/>
  <c r="AG17" i="51"/>
  <c r="AH17" i="51"/>
  <c r="AM40" i="50"/>
  <c r="AH32" i="51"/>
  <c r="AG32" i="51"/>
  <c r="AM48" i="51"/>
  <c r="AG38" i="51"/>
  <c r="AH38" i="51"/>
  <c r="AH15" i="51"/>
  <c r="AG15" i="51"/>
  <c r="AM15" i="51"/>
  <c r="AM45" i="50"/>
  <c r="AG50" i="50"/>
  <c r="AH50" i="50"/>
  <c r="AH54" i="50"/>
  <c r="AG54" i="50"/>
  <c r="AM19" i="50"/>
  <c r="AM52" i="50"/>
  <c r="AH29" i="51"/>
  <c r="AG29" i="51"/>
  <c r="AM26" i="51"/>
  <c r="AH20" i="51"/>
  <c r="AG20" i="51"/>
  <c r="AG16" i="51"/>
  <c r="AH16" i="51"/>
  <c r="AM31" i="51"/>
  <c r="AM53" i="51"/>
  <c r="AG28" i="50"/>
  <c r="AH28" i="50"/>
  <c r="AG8" i="51"/>
  <c r="AH8" i="51"/>
  <c r="AM11" i="51"/>
  <c r="AG44" i="50"/>
  <c r="AH44" i="50"/>
  <c r="AM7" i="51"/>
  <c r="AM32" i="50"/>
  <c r="AH35" i="51"/>
  <c r="AG35" i="51"/>
  <c r="AG34" i="50"/>
  <c r="AH34" i="50"/>
  <c r="AM26" i="50"/>
  <c r="AH17" i="50"/>
  <c r="AG17" i="50"/>
  <c r="AG57" i="50"/>
  <c r="AH57" i="50"/>
  <c r="AH22" i="51"/>
  <c r="AG22" i="51"/>
  <c r="AG10" i="51"/>
  <c r="AH10" i="51"/>
  <c r="AH9" i="51"/>
  <c r="AG9" i="51"/>
  <c r="AH58" i="50"/>
  <c r="AG58" i="50"/>
  <c r="AM62" i="50"/>
  <c r="AG23" i="51"/>
  <c r="AH23" i="51"/>
  <c r="AG45" i="51"/>
  <c r="AH45" i="51"/>
  <c r="AH26" i="50"/>
  <c r="AG26" i="50"/>
  <c r="AM17" i="50"/>
  <c r="AG36" i="50"/>
  <c r="AH36" i="50"/>
  <c r="AG10" i="50"/>
  <c r="AH10" i="50"/>
  <c r="AM10" i="51"/>
  <c r="AM36" i="51"/>
  <c r="AH11" i="51"/>
  <c r="AG11" i="51"/>
  <c r="AM7" i="50"/>
  <c r="AH51" i="51"/>
  <c r="AG51" i="51"/>
  <c r="AG29" i="50"/>
  <c r="AH29" i="50"/>
  <c r="AH42" i="50"/>
  <c r="AG42" i="50"/>
  <c r="AM42" i="51"/>
  <c r="AG23" i="50"/>
  <c r="AH23" i="50"/>
  <c r="BC31" i="56"/>
  <c r="BD30" i="56"/>
  <c r="BF29" i="56"/>
  <c r="BI29" i="56"/>
  <c r="BH29" i="56"/>
  <c r="BG29" i="56"/>
  <c r="BC32" i="55"/>
  <c r="BD31" i="55"/>
  <c r="BI30" i="55"/>
  <c r="BG30" i="55"/>
  <c r="BH30" i="55"/>
  <c r="BF30" i="55"/>
  <c r="BC30" i="54"/>
  <c r="BD29" i="54"/>
  <c r="BI28" i="54"/>
  <c r="BG28" i="54"/>
  <c r="BH28" i="54"/>
  <c r="BF28" i="54"/>
  <c r="BG21" i="52"/>
  <c r="BF21" i="52"/>
  <c r="BI21" i="52"/>
  <c r="BH21" i="52"/>
  <c r="BC23" i="52"/>
  <c r="BD22" i="52"/>
  <c r="BC24" i="51"/>
  <c r="BD23" i="51"/>
  <c r="BF22" i="51"/>
  <c r="BH22" i="51"/>
  <c r="BI22" i="51"/>
  <c r="BG22" i="51"/>
  <c r="BG19" i="50"/>
  <c r="BI19" i="50"/>
  <c r="BF19" i="50"/>
  <c r="BH19" i="50"/>
  <c r="BC21" i="50"/>
  <c r="BD20" i="50"/>
  <c r="BD23" i="49"/>
  <c r="BC24" i="49"/>
  <c r="BI22" i="49"/>
  <c r="BH22" i="49"/>
  <c r="BF22" i="49"/>
  <c r="BG22" i="49"/>
  <c r="BC19" i="43"/>
  <c r="BD18" i="43"/>
  <c r="BI17" i="43"/>
  <c r="BF17" i="43"/>
  <c r="BH17" i="43"/>
  <c r="BG17" i="43"/>
  <c r="BG17" i="40"/>
  <c r="BH17" i="40"/>
  <c r="BF17" i="40"/>
  <c r="BI17" i="40"/>
  <c r="BD18" i="40"/>
  <c r="BC19" i="40"/>
  <c r="BG16" i="34"/>
  <c r="BH16" i="34"/>
  <c r="BF16" i="34"/>
  <c r="BI16" i="34"/>
  <c r="BD17" i="34"/>
  <c r="BC18" i="34"/>
  <c r="BG17" i="45"/>
  <c r="BF17" i="45"/>
  <c r="BI17" i="45"/>
  <c r="BH17" i="45"/>
  <c r="BC19" i="45"/>
  <c r="BD18" i="45"/>
  <c r="BG17" i="46"/>
  <c r="BI17" i="46"/>
  <c r="BH17" i="46"/>
  <c r="BF17" i="46"/>
  <c r="BD18" i="46"/>
  <c r="BC19" i="46"/>
  <c r="BF16" i="47"/>
  <c r="BG16" i="47"/>
  <c r="BI16" i="47"/>
  <c r="BH16" i="47"/>
  <c r="BC18" i="47"/>
  <c r="BD18" i="47" s="1"/>
  <c r="P9" i="52" l="1"/>
  <c r="P10" i="52"/>
  <c r="P8" i="52"/>
  <c r="O5" i="52"/>
  <c r="P13" i="52"/>
  <c r="P12" i="52"/>
  <c r="P11" i="52"/>
  <c r="V14" i="52"/>
  <c r="U5" i="52"/>
  <c r="V12" i="52"/>
  <c r="AA14" i="52"/>
  <c r="AA9" i="51"/>
  <c r="S14" i="52"/>
  <c r="S9" i="52"/>
  <c r="S10" i="52"/>
  <c r="S12" i="52"/>
  <c r="AA8" i="51"/>
  <c r="R5" i="52"/>
  <c r="S8" i="52"/>
  <c r="AA13" i="50"/>
  <c r="AA8" i="50"/>
  <c r="U14" i="51"/>
  <c r="V10" i="51" s="1"/>
  <c r="AA9" i="50"/>
  <c r="U14" i="50"/>
  <c r="V10" i="50" s="1"/>
  <c r="AA12" i="51"/>
  <c r="AA12" i="50"/>
  <c r="AA10" i="50"/>
  <c r="O14" i="50"/>
  <c r="P9" i="50" s="1"/>
  <c r="R14" i="50"/>
  <c r="S10" i="50" s="1"/>
  <c r="AA11" i="50"/>
  <c r="O14" i="51"/>
  <c r="O5" i="51" s="1"/>
  <c r="AA10" i="51"/>
  <c r="R14" i="51"/>
  <c r="R5" i="51" s="1"/>
  <c r="AA11" i="51"/>
  <c r="AA13" i="51"/>
  <c r="BC32" i="56"/>
  <c r="BD31" i="56"/>
  <c r="BG30" i="56"/>
  <c r="BF30" i="56"/>
  <c r="BI30" i="56"/>
  <c r="BH30" i="56"/>
  <c r="BF31" i="55"/>
  <c r="BH31" i="55"/>
  <c r="BI31" i="55"/>
  <c r="BG31" i="55"/>
  <c r="BD32" i="55"/>
  <c r="BC33" i="55"/>
  <c r="BF29" i="54"/>
  <c r="BH29" i="54"/>
  <c r="BI29" i="54"/>
  <c r="BG29" i="54"/>
  <c r="BC31" i="54"/>
  <c r="BD30" i="54"/>
  <c r="BH22" i="52"/>
  <c r="BG22" i="52"/>
  <c r="BF22" i="52"/>
  <c r="BI22" i="52"/>
  <c r="BD23" i="52"/>
  <c r="BC24" i="52"/>
  <c r="BG23" i="51"/>
  <c r="BI23" i="51"/>
  <c r="BH23" i="51"/>
  <c r="BF23" i="51"/>
  <c r="BD24" i="51"/>
  <c r="BC25" i="51"/>
  <c r="BH20" i="50"/>
  <c r="BF20" i="50"/>
  <c r="BG20" i="50"/>
  <c r="BI20" i="50"/>
  <c r="BD21" i="50"/>
  <c r="BC22" i="50"/>
  <c r="BC25" i="49"/>
  <c r="BD24" i="49"/>
  <c r="BF23" i="49"/>
  <c r="BI23" i="49"/>
  <c r="BH23" i="49"/>
  <c r="BG23" i="49"/>
  <c r="BG18" i="43"/>
  <c r="BI18" i="43"/>
  <c r="BF18" i="43"/>
  <c r="BH18" i="43"/>
  <c r="BC20" i="43"/>
  <c r="BD19" i="43"/>
  <c r="BC20" i="40"/>
  <c r="BD19" i="40"/>
  <c r="BI18" i="40"/>
  <c r="BG18" i="40"/>
  <c r="BH18" i="40"/>
  <c r="BF18" i="40"/>
  <c r="BD18" i="34"/>
  <c r="BC19" i="34"/>
  <c r="BI17" i="34"/>
  <c r="BG17" i="34"/>
  <c r="BH17" i="34"/>
  <c r="BF17" i="34"/>
  <c r="BI18" i="45"/>
  <c r="BH18" i="45"/>
  <c r="BG18" i="45"/>
  <c r="BF18" i="45"/>
  <c r="BC20" i="45"/>
  <c r="BD19" i="45"/>
  <c r="BD19" i="46"/>
  <c r="BC20" i="46"/>
  <c r="BI18" i="46"/>
  <c r="BH18" i="46"/>
  <c r="BG18" i="46"/>
  <c r="BF18" i="46"/>
  <c r="BG17" i="47"/>
  <c r="BH17" i="47"/>
  <c r="BF17" i="47"/>
  <c r="BI17" i="47"/>
  <c r="BC19" i="47"/>
  <c r="BD19" i="47" s="1"/>
  <c r="U5" i="50" l="1"/>
  <c r="V14" i="51"/>
  <c r="S12" i="51"/>
  <c r="S11" i="50"/>
  <c r="P13" i="50"/>
  <c r="S8" i="50"/>
  <c r="S14" i="50"/>
  <c r="V13" i="51"/>
  <c r="S12" i="50"/>
  <c r="U5" i="51"/>
  <c r="P12" i="50"/>
  <c r="P8" i="50"/>
  <c r="P10" i="50"/>
  <c r="O5" i="50"/>
  <c r="P11" i="50"/>
  <c r="V13" i="50"/>
  <c r="P14" i="50"/>
  <c r="V14" i="50"/>
  <c r="AA14" i="50"/>
  <c r="P13" i="51"/>
  <c r="P9" i="51"/>
  <c r="P8" i="51"/>
  <c r="P12" i="51"/>
  <c r="AA14" i="51"/>
  <c r="S8" i="51"/>
  <c r="P11" i="51"/>
  <c r="P10" i="51"/>
  <c r="S9" i="50"/>
  <c r="R5" i="50"/>
  <c r="S14" i="51"/>
  <c r="P14" i="51"/>
  <c r="S9" i="51"/>
  <c r="S11" i="51"/>
  <c r="BH31" i="56"/>
  <c r="BG31" i="56"/>
  <c r="BI31" i="56"/>
  <c r="BF31" i="56"/>
  <c r="BD32" i="56"/>
  <c r="BC33" i="56"/>
  <c r="BD33" i="55"/>
  <c r="BC34" i="55"/>
  <c r="BH32" i="55"/>
  <c r="BI32" i="55"/>
  <c r="BF32" i="55"/>
  <c r="BG32" i="55"/>
  <c r="BG30" i="54"/>
  <c r="BI30" i="54"/>
  <c r="BH30" i="54"/>
  <c r="BF30" i="54"/>
  <c r="BC32" i="54"/>
  <c r="BD31" i="54"/>
  <c r="BC25" i="52"/>
  <c r="BD24" i="52"/>
  <c r="BI23" i="52"/>
  <c r="BH23" i="52"/>
  <c r="BG23" i="52"/>
  <c r="BF23" i="52"/>
  <c r="BH24" i="51"/>
  <c r="BF24" i="51"/>
  <c r="BI24" i="51"/>
  <c r="BG24" i="51"/>
  <c r="BD25" i="51"/>
  <c r="BC26" i="51"/>
  <c r="BD22" i="50"/>
  <c r="BC23" i="50"/>
  <c r="BI21" i="50"/>
  <c r="BG21" i="50"/>
  <c r="BH21" i="50"/>
  <c r="BF21" i="50"/>
  <c r="BG24" i="49"/>
  <c r="BF24" i="49"/>
  <c r="BH24" i="49"/>
  <c r="BI24" i="49"/>
  <c r="BC26" i="49"/>
  <c r="BD25" i="49"/>
  <c r="BI19" i="43"/>
  <c r="BG19" i="43"/>
  <c r="BH19" i="43"/>
  <c r="BF19" i="43"/>
  <c r="BD20" i="43"/>
  <c r="BC21" i="43"/>
  <c r="BG19" i="40"/>
  <c r="BI19" i="40"/>
  <c r="BH19" i="40"/>
  <c r="BF19" i="40"/>
  <c r="BD20" i="40"/>
  <c r="BC21" i="40"/>
  <c r="BD19" i="34"/>
  <c r="BC20" i="34"/>
  <c r="BG18" i="34"/>
  <c r="BH18" i="34"/>
  <c r="BF18" i="34"/>
  <c r="BI18" i="34"/>
  <c r="BG19" i="45"/>
  <c r="BI19" i="45"/>
  <c r="BH19" i="45"/>
  <c r="BF19" i="45"/>
  <c r="BD20" i="45"/>
  <c r="BC21" i="45"/>
  <c r="BD20" i="46"/>
  <c r="BC21" i="46"/>
  <c r="BG19" i="46"/>
  <c r="BI19" i="46"/>
  <c r="BF19" i="46"/>
  <c r="BH19" i="46"/>
  <c r="BC20" i="47"/>
  <c r="BD20" i="47" s="1"/>
  <c r="BH18" i="47"/>
  <c r="BI18" i="47"/>
  <c r="BG18" i="47"/>
  <c r="BF18" i="47"/>
  <c r="AJ42" i="47"/>
  <c r="AJ31" i="47"/>
  <c r="AJ53" i="46"/>
  <c r="G38" i="45"/>
  <c r="G12" i="43"/>
  <c r="G48" i="46"/>
  <c r="AJ63" i="45"/>
  <c r="AJ16" i="47"/>
  <c r="G52" i="47"/>
  <c r="AL55" i="49"/>
  <c r="E23" i="49"/>
  <c r="G57" i="47"/>
  <c r="G62" i="45"/>
  <c r="AJ60" i="46"/>
  <c r="AJ23" i="47"/>
  <c r="G48" i="47"/>
  <c r="AK9" i="49"/>
  <c r="E12" i="46"/>
  <c r="AJ41" i="46"/>
  <c r="AK49" i="49"/>
  <c r="AL20" i="46"/>
  <c r="AJ46" i="46"/>
  <c r="G28" i="45"/>
  <c r="AK33" i="49"/>
  <c r="G24" i="46"/>
  <c r="AK23" i="46"/>
  <c r="G45" i="47"/>
  <c r="AJ62" i="43"/>
  <c r="AL59" i="49"/>
  <c r="AL45" i="49"/>
  <c r="G10" i="47"/>
  <c r="AK38" i="49"/>
  <c r="AJ45" i="47"/>
  <c r="AJ33" i="46"/>
  <c r="AJ43" i="47"/>
  <c r="AJ64" i="47"/>
  <c r="AJ17" i="47"/>
  <c r="G26" i="45"/>
  <c r="G57" i="43"/>
  <c r="E25" i="49"/>
  <c r="AK7" i="49"/>
  <c r="AJ13" i="47"/>
  <c r="G39" i="43"/>
  <c r="E17" i="49"/>
  <c r="AL43" i="49"/>
  <c r="AL29" i="49"/>
  <c r="E41" i="49"/>
  <c r="AL57" i="46"/>
  <c r="AK50" i="45"/>
  <c r="G56" i="46"/>
  <c r="G34" i="43"/>
  <c r="AJ48" i="45"/>
  <c r="G53" i="47"/>
  <c r="AL21" i="49"/>
  <c r="AK10" i="45"/>
  <c r="AJ34" i="45"/>
  <c r="G57" i="46"/>
  <c r="AK46" i="49"/>
  <c r="E11" i="47"/>
  <c r="AJ36" i="43"/>
  <c r="G11" i="45"/>
  <c r="AJ57" i="43"/>
  <c r="E44" i="49"/>
  <c r="AL49" i="49"/>
  <c r="AL28" i="49"/>
  <c r="G46" i="43"/>
  <c r="AJ41" i="45"/>
  <c r="AJ54" i="43"/>
  <c r="AL48" i="49"/>
  <c r="E19" i="47"/>
  <c r="AK40" i="49"/>
  <c r="AL24" i="49"/>
  <c r="AJ61" i="47"/>
  <c r="G64" i="45"/>
  <c r="AK32" i="49"/>
  <c r="G41" i="45"/>
  <c r="AJ29" i="47"/>
  <c r="AJ30" i="43"/>
  <c r="AL40" i="49"/>
  <c r="AJ52" i="46"/>
  <c r="E34" i="45"/>
  <c r="AJ49" i="47"/>
  <c r="AJ14" i="43"/>
  <c r="AJ28" i="43"/>
  <c r="AJ8" i="46"/>
  <c r="AK30" i="49"/>
  <c r="G33" i="46"/>
  <c r="E61" i="47"/>
  <c r="E19" i="49"/>
  <c r="AJ62" i="46"/>
  <c r="AJ20" i="43"/>
  <c r="AJ7" i="46"/>
  <c r="AL42" i="49"/>
  <c r="G34" i="47"/>
  <c r="AL22" i="49"/>
  <c r="AJ47" i="47"/>
  <c r="AJ40" i="47"/>
  <c r="AJ52" i="47"/>
  <c r="AL38" i="49"/>
  <c r="AK32" i="46"/>
  <c r="AK16" i="45"/>
  <c r="AJ21" i="43"/>
  <c r="AK54" i="49"/>
  <c r="AK22" i="49"/>
  <c r="AL7" i="49"/>
  <c r="E66" i="47"/>
  <c r="AJ35" i="43"/>
  <c r="AK25" i="46"/>
  <c r="G30" i="43"/>
  <c r="AK42" i="49"/>
  <c r="E52" i="49"/>
  <c r="E64" i="49"/>
  <c r="G33" i="45"/>
  <c r="G17" i="47"/>
  <c r="AJ51" i="43"/>
  <c r="AL7" i="45"/>
  <c r="AJ51" i="45"/>
  <c r="AK48" i="46"/>
  <c r="AK45" i="49"/>
  <c r="E37" i="49"/>
  <c r="E14" i="49"/>
  <c r="G25" i="47"/>
  <c r="AK11" i="49"/>
  <c r="AL46" i="49"/>
  <c r="AJ44" i="47"/>
  <c r="G50" i="46"/>
  <c r="AK44" i="49"/>
  <c r="E64" i="47"/>
  <c r="G41" i="47"/>
  <c r="G39" i="46"/>
  <c r="AJ45" i="45"/>
  <c r="AJ7" i="43"/>
  <c r="AK20" i="46"/>
  <c r="G58" i="46"/>
  <c r="E9" i="45"/>
  <c r="AJ59" i="43"/>
  <c r="E26" i="49"/>
  <c r="G60" i="47"/>
  <c r="G63" i="46"/>
  <c r="E57" i="49"/>
  <c r="E16" i="49"/>
  <c r="AJ25" i="47"/>
  <c r="AL46" i="47"/>
  <c r="E7" i="49"/>
  <c r="G42" i="43"/>
  <c r="G55" i="47"/>
  <c r="AJ52" i="43"/>
  <c r="AK42" i="45"/>
  <c r="G36" i="45"/>
  <c r="AK16" i="46"/>
  <c r="G21" i="43"/>
  <c r="E14" i="45"/>
  <c r="G25" i="46"/>
  <c r="AJ38" i="43"/>
  <c r="AJ55" i="47"/>
  <c r="AJ12" i="43"/>
  <c r="AK31" i="49"/>
  <c r="E8" i="46"/>
  <c r="G52" i="46"/>
  <c r="AJ54" i="45"/>
  <c r="AL26" i="49"/>
  <c r="G49" i="47"/>
  <c r="G45" i="43"/>
  <c r="E35" i="49"/>
  <c r="AL34" i="49"/>
  <c r="E9" i="47"/>
  <c r="AJ32" i="43"/>
  <c r="G35" i="46"/>
  <c r="AK10" i="47"/>
  <c r="AJ54" i="47"/>
  <c r="AJ52" i="45"/>
  <c r="G31" i="43"/>
  <c r="AL39" i="49"/>
  <c r="E63" i="49"/>
  <c r="G53" i="45"/>
  <c r="AK27" i="49"/>
  <c r="AJ51" i="47"/>
  <c r="G42" i="45"/>
  <c r="AJ15" i="43"/>
  <c r="AL33" i="49"/>
  <c r="E59" i="49"/>
  <c r="AJ53" i="47"/>
  <c r="G49" i="45"/>
  <c r="AJ35" i="46"/>
  <c r="G20" i="46"/>
  <c r="E56" i="49"/>
  <c r="G31" i="47"/>
  <c r="G57" i="45"/>
  <c r="AL50" i="49"/>
  <c r="AJ48" i="47"/>
  <c r="G44" i="45"/>
  <c r="G58" i="47"/>
  <c r="G54" i="46"/>
  <c r="G27" i="46"/>
  <c r="G33" i="43"/>
  <c r="E13" i="45"/>
  <c r="G54" i="47"/>
  <c r="AJ59" i="47"/>
  <c r="G55" i="46"/>
  <c r="G45" i="45"/>
  <c r="AK39" i="49"/>
  <c r="AJ27" i="43"/>
  <c r="G18" i="47"/>
  <c r="AK13" i="49"/>
  <c r="AL23" i="49"/>
  <c r="E53" i="49"/>
  <c r="G8" i="43"/>
  <c r="AJ60" i="43"/>
  <c r="E32" i="49"/>
  <c r="G54" i="43"/>
  <c r="G37" i="43"/>
  <c r="G38" i="43"/>
  <c r="AJ38" i="47"/>
  <c r="AJ63" i="47"/>
  <c r="G36" i="47"/>
  <c r="G39" i="45"/>
  <c r="AJ34" i="46"/>
  <c r="AJ26" i="43"/>
  <c r="AL18" i="49"/>
  <c r="AL20" i="49"/>
  <c r="G51" i="45"/>
  <c r="AL35" i="49"/>
  <c r="G46" i="45"/>
  <c r="AJ49" i="45"/>
  <c r="AJ67" i="43"/>
  <c r="G58" i="43"/>
  <c r="E44" i="46"/>
  <c r="AL50" i="46"/>
  <c r="G35" i="43"/>
  <c r="G32" i="43"/>
  <c r="G18" i="46"/>
  <c r="G25" i="43"/>
  <c r="AJ44" i="43"/>
  <c r="AJ56" i="43"/>
  <c r="AJ14" i="46"/>
  <c r="E11" i="46"/>
  <c r="AL27" i="49"/>
  <c r="AJ27" i="47"/>
  <c r="E10" i="46"/>
  <c r="AK26" i="49"/>
  <c r="AJ9" i="43"/>
  <c r="G36" i="43"/>
  <c r="AL47" i="45"/>
  <c r="E36" i="49"/>
  <c r="G45" i="46"/>
  <c r="AL15" i="49"/>
  <c r="G65" i="45"/>
  <c r="AK57" i="46"/>
  <c r="AL63" i="49"/>
  <c r="AJ21" i="47"/>
  <c r="AK11" i="45"/>
  <c r="G32" i="45"/>
  <c r="G32" i="46"/>
  <c r="G51" i="47"/>
  <c r="G35" i="45"/>
  <c r="AJ67" i="47"/>
  <c r="AJ60" i="45"/>
  <c r="E40" i="49"/>
  <c r="AJ20" i="47"/>
  <c r="G51" i="46"/>
  <c r="G24" i="47"/>
  <c r="AJ19" i="47"/>
  <c r="AK53" i="49"/>
  <c r="G26" i="46"/>
  <c r="AK24" i="45"/>
  <c r="AJ49" i="46"/>
  <c r="G23" i="47"/>
  <c r="AL25" i="46"/>
  <c r="AJ15" i="47"/>
  <c r="AJ32" i="47"/>
  <c r="G28" i="43"/>
  <c r="AJ61" i="45"/>
  <c r="AJ27" i="46"/>
  <c r="AL55" i="45"/>
  <c r="G37" i="45"/>
  <c r="AL10" i="45"/>
  <c r="AJ19" i="46"/>
  <c r="E20" i="47"/>
  <c r="AK25" i="49"/>
  <c r="E31" i="49"/>
  <c r="G40" i="43"/>
  <c r="E16" i="45"/>
  <c r="AJ12" i="46"/>
  <c r="E33" i="49"/>
  <c r="AL28" i="45"/>
  <c r="G50" i="43"/>
  <c r="AJ46" i="43"/>
  <c r="AJ28" i="47"/>
  <c r="AJ63" i="43"/>
  <c r="AJ29" i="45"/>
  <c r="AJ61" i="46"/>
  <c r="G34" i="46"/>
  <c r="G44" i="47"/>
  <c r="E17" i="45"/>
  <c r="AK50" i="46"/>
  <c r="G14" i="43"/>
  <c r="AK57" i="49"/>
  <c r="AJ62" i="45"/>
  <c r="G46" i="47"/>
  <c r="AL24" i="45"/>
  <c r="AJ43" i="45"/>
  <c r="G15" i="45"/>
  <c r="AJ32" i="45"/>
  <c r="AJ59" i="46"/>
  <c r="G65" i="46"/>
  <c r="AL11" i="45"/>
  <c r="G31" i="46"/>
  <c r="E13" i="47"/>
  <c r="AJ34" i="47"/>
  <c r="AL12" i="49"/>
  <c r="AK58" i="49"/>
  <c r="E45" i="49"/>
  <c r="AK50" i="49"/>
  <c r="AJ18" i="47"/>
  <c r="AJ14" i="45"/>
  <c r="AL14" i="49"/>
  <c r="G48" i="45"/>
  <c r="AJ46" i="45"/>
  <c r="AK28" i="46"/>
  <c r="G33" i="47"/>
  <c r="AJ17" i="43"/>
  <c r="AL54" i="49"/>
  <c r="AJ33" i="47"/>
  <c r="AK16" i="49"/>
  <c r="G22" i="46"/>
  <c r="E12" i="45"/>
  <c r="AJ63" i="46"/>
  <c r="G15" i="43"/>
  <c r="AJ26" i="45"/>
  <c r="G30" i="46"/>
  <c r="AJ55" i="43"/>
  <c r="AK7" i="45"/>
  <c r="G35" i="47"/>
  <c r="AJ36" i="46"/>
  <c r="G19" i="43"/>
  <c r="AJ25" i="45"/>
  <c r="AJ15" i="45"/>
  <c r="AL47" i="49"/>
  <c r="G49" i="46"/>
  <c r="AJ37" i="45"/>
  <c r="AK58" i="47"/>
  <c r="G59" i="47"/>
  <c r="AL39" i="45"/>
  <c r="G41" i="43"/>
  <c r="AL62" i="49"/>
  <c r="G19" i="46"/>
  <c r="E14" i="46"/>
  <c r="AJ58" i="45"/>
  <c r="AJ40" i="45"/>
  <c r="E13" i="46"/>
  <c r="AL32" i="46"/>
  <c r="G47" i="45"/>
  <c r="E65" i="47"/>
  <c r="E48" i="49"/>
  <c r="AJ24" i="46"/>
  <c r="AJ42" i="46"/>
  <c r="AL48" i="46"/>
  <c r="AL58" i="47"/>
  <c r="AK29" i="49"/>
  <c r="AL10" i="47"/>
  <c r="AJ10" i="43"/>
  <c r="G26" i="47"/>
  <c r="AK28" i="49"/>
  <c r="AJ38" i="46"/>
  <c r="AJ65" i="43"/>
  <c r="AJ11" i="43"/>
  <c r="AL50" i="45"/>
  <c r="G63" i="45"/>
  <c r="AK8" i="49"/>
  <c r="AJ50" i="43"/>
  <c r="AJ19" i="43"/>
  <c r="E21" i="45"/>
  <c r="AJ43" i="43"/>
  <c r="E10" i="49"/>
  <c r="AJ37" i="43"/>
  <c r="G50" i="47"/>
  <c r="E58" i="49"/>
  <c r="AK20" i="49"/>
  <c r="G43" i="43"/>
  <c r="AJ48" i="43"/>
  <c r="G16" i="43"/>
  <c r="AJ39" i="47"/>
  <c r="AL64" i="49"/>
  <c r="G42" i="46"/>
  <c r="E8" i="47"/>
  <c r="AJ8" i="47"/>
  <c r="AK47" i="49"/>
  <c r="AL16" i="45"/>
  <c r="AJ45" i="46"/>
  <c r="E49" i="49"/>
  <c r="AJ43" i="46"/>
  <c r="AJ17" i="45"/>
  <c r="G15" i="46"/>
  <c r="AK34" i="49"/>
  <c r="G24" i="43"/>
  <c r="AJ66" i="46"/>
  <c r="G62" i="43"/>
  <c r="AJ29" i="43"/>
  <c r="AK56" i="49"/>
  <c r="AK17" i="49"/>
  <c r="E16" i="46"/>
  <c r="G58" i="45"/>
  <c r="AJ39" i="46"/>
  <c r="G30" i="45"/>
  <c r="AJ16" i="43"/>
  <c r="AJ40" i="43"/>
  <c r="G19" i="45"/>
  <c r="E63" i="47"/>
  <c r="AJ10" i="46"/>
  <c r="G31" i="45"/>
  <c r="G18" i="43"/>
  <c r="AJ67" i="45"/>
  <c r="AK64" i="49"/>
  <c r="G27" i="45"/>
  <c r="G10" i="43"/>
  <c r="AK12" i="49"/>
  <c r="E28" i="49"/>
  <c r="G23" i="45"/>
  <c r="AJ21" i="45"/>
  <c r="G56" i="43"/>
  <c r="AJ23" i="43"/>
  <c r="AK52" i="49"/>
  <c r="G40" i="47"/>
  <c r="E12" i="49"/>
  <c r="AJ62" i="47"/>
  <c r="G47" i="47"/>
  <c r="AJ13" i="46"/>
  <c r="AJ45" i="43"/>
  <c r="G41" i="46"/>
  <c r="AJ37" i="46"/>
  <c r="AJ26" i="47"/>
  <c r="AJ31" i="43"/>
  <c r="AL37" i="49"/>
  <c r="AJ22" i="46"/>
  <c r="AJ61" i="43"/>
  <c r="G17" i="43"/>
  <c r="G27" i="43"/>
  <c r="E21" i="49"/>
  <c r="G47" i="46"/>
  <c r="G7" i="46"/>
  <c r="E50" i="49"/>
  <c r="E8" i="49"/>
  <c r="AK21" i="49"/>
  <c r="AL19" i="49"/>
  <c r="AJ7" i="47"/>
  <c r="G64" i="46"/>
  <c r="AJ58" i="43"/>
  <c r="AL58" i="49"/>
  <c r="AJ18" i="43"/>
  <c r="AJ13" i="45"/>
  <c r="AK40" i="46"/>
  <c r="AK63" i="49"/>
  <c r="E51" i="49"/>
  <c r="AK46" i="47"/>
  <c r="G46" i="46"/>
  <c r="G7" i="47"/>
  <c r="AJ8" i="43"/>
  <c r="E16" i="47"/>
  <c r="AL11" i="47"/>
  <c r="E24" i="49"/>
  <c r="AJ12" i="45"/>
  <c r="E20" i="49"/>
  <c r="G23" i="46"/>
  <c r="AJ35" i="45"/>
  <c r="AK11" i="47"/>
  <c r="G50" i="45"/>
  <c r="AJ27" i="45"/>
  <c r="AJ26" i="46"/>
  <c r="G7" i="43"/>
  <c r="AL51" i="49"/>
  <c r="AJ66" i="45"/>
  <c r="G23" i="43"/>
  <c r="AK55" i="45"/>
  <c r="E18" i="49"/>
  <c r="AL16" i="46"/>
  <c r="G51" i="43"/>
  <c r="AK31" i="46"/>
  <c r="AJ66" i="47"/>
  <c r="AL17" i="49"/>
  <c r="AJ50" i="47"/>
  <c r="AJ65" i="47"/>
  <c r="AJ38" i="45"/>
  <c r="AJ8" i="45"/>
  <c r="AK36" i="49"/>
  <c r="AK10" i="49"/>
  <c r="AJ30" i="46"/>
  <c r="G38" i="47"/>
  <c r="AK20" i="45"/>
  <c r="AL16" i="49"/>
  <c r="AJ41" i="47"/>
  <c r="AJ56" i="47"/>
  <c r="AJ44" i="46"/>
  <c r="AJ25" i="43"/>
  <c r="G36" i="46"/>
  <c r="G15" i="47"/>
  <c r="AK48" i="49"/>
  <c r="AL30" i="49"/>
  <c r="E46" i="49"/>
  <c r="G37" i="46"/>
  <c r="AJ67" i="46"/>
  <c r="G21" i="46"/>
  <c r="G38" i="46"/>
  <c r="G53" i="43"/>
  <c r="AJ21" i="46"/>
  <c r="AJ66" i="43"/>
  <c r="G39" i="47"/>
  <c r="AJ56" i="45"/>
  <c r="G49" i="43"/>
  <c r="AJ24" i="43"/>
  <c r="AJ44" i="45"/>
  <c r="AK59" i="49"/>
  <c r="G24" i="45"/>
  <c r="AJ65" i="46"/>
  <c r="AJ13" i="43"/>
  <c r="G29" i="43"/>
  <c r="AJ22" i="43"/>
  <c r="AK47" i="45"/>
  <c r="AJ36" i="45"/>
  <c r="AL8" i="49"/>
  <c r="AL42" i="45"/>
  <c r="AJ47" i="46"/>
  <c r="G55" i="45"/>
  <c r="AJ64" i="46"/>
  <c r="G56" i="45"/>
  <c r="AJ14" i="47"/>
  <c r="G53" i="46"/>
  <c r="AK55" i="49"/>
  <c r="AK19" i="49"/>
  <c r="AJ24" i="47"/>
  <c r="E62" i="49"/>
  <c r="AL32" i="49"/>
  <c r="AJ18" i="46"/>
  <c r="G59" i="45"/>
  <c r="G43" i="47"/>
  <c r="G52" i="43"/>
  <c r="AJ29" i="46"/>
  <c r="AL11" i="49"/>
  <c r="E27" i="49"/>
  <c r="AJ57" i="47"/>
  <c r="AJ55" i="46"/>
  <c r="AL13" i="49"/>
  <c r="G11" i="43"/>
  <c r="E12" i="47"/>
  <c r="AJ33" i="43"/>
  <c r="AK37" i="49"/>
  <c r="AJ11" i="46"/>
  <c r="AJ35" i="47"/>
  <c r="AJ22" i="45"/>
  <c r="AL56" i="49"/>
  <c r="G14" i="47"/>
  <c r="AJ41" i="43"/>
  <c r="AL31" i="49"/>
  <c r="AL44" i="49"/>
  <c r="G52" i="45"/>
  <c r="AK62" i="49"/>
  <c r="AJ31" i="45"/>
  <c r="E8" i="45"/>
  <c r="G62" i="46"/>
  <c r="AJ58" i="46"/>
  <c r="G21" i="47"/>
  <c r="G17" i="46"/>
  <c r="AL52" i="49"/>
  <c r="AJ30" i="47"/>
  <c r="AJ12" i="47"/>
  <c r="E7" i="45"/>
  <c r="AJ64" i="45"/>
  <c r="G18" i="45"/>
  <c r="AJ53" i="43"/>
  <c r="G43" i="45"/>
  <c r="AK24" i="49"/>
  <c r="AK15" i="49"/>
  <c r="AK51" i="49"/>
  <c r="E9" i="46"/>
  <c r="G22" i="47"/>
  <c r="AJ15" i="46"/>
  <c r="AL20" i="45"/>
  <c r="AK23" i="49"/>
  <c r="G30" i="47"/>
  <c r="G44" i="43"/>
  <c r="AJ47" i="43"/>
  <c r="AL23" i="46"/>
  <c r="E38" i="49"/>
  <c r="E39" i="49"/>
  <c r="E25" i="45"/>
  <c r="E54" i="49"/>
  <c r="AJ65" i="45"/>
  <c r="AJ23" i="45"/>
  <c r="G47" i="43"/>
  <c r="G10" i="45"/>
  <c r="G54" i="45"/>
  <c r="AJ56" i="46"/>
  <c r="G64" i="43"/>
  <c r="G56" i="47"/>
  <c r="AJ64" i="43"/>
  <c r="G20" i="45"/>
  <c r="G40" i="46"/>
  <c r="AJ42" i="43"/>
  <c r="AJ57" i="45"/>
  <c r="G26" i="43"/>
  <c r="AK14" i="49"/>
  <c r="E28" i="47"/>
  <c r="AL36" i="49"/>
  <c r="AJ60" i="47"/>
  <c r="E30" i="49"/>
  <c r="AJ37" i="47"/>
  <c r="AJ9" i="46"/>
  <c r="AL57" i="49"/>
  <c r="AL28" i="46"/>
  <c r="G9" i="43"/>
  <c r="G29" i="46"/>
  <c r="AJ19" i="45"/>
  <c r="AK43" i="49"/>
  <c r="AK35" i="49"/>
  <c r="AK28" i="45"/>
  <c r="AK41" i="49"/>
  <c r="AJ51" i="46"/>
  <c r="G37" i="47"/>
  <c r="AJ49" i="43"/>
  <c r="AK39" i="45"/>
  <c r="G59" i="43"/>
  <c r="G22" i="45"/>
  <c r="AJ39" i="43"/>
  <c r="G40" i="45"/>
  <c r="G29" i="47"/>
  <c r="AL25" i="49"/>
  <c r="E9" i="49"/>
  <c r="E42" i="49"/>
  <c r="AL9" i="49"/>
  <c r="AJ54" i="46"/>
  <c r="AJ33" i="45"/>
  <c r="G13" i="43"/>
  <c r="AL10" i="49"/>
  <c r="AK18" i="49"/>
  <c r="E22" i="49"/>
  <c r="AJ17" i="46"/>
  <c r="AJ30" i="45"/>
  <c r="G42" i="47"/>
  <c r="G63" i="43"/>
  <c r="G20" i="43"/>
  <c r="G28" i="46"/>
  <c r="G59" i="46"/>
  <c r="E29" i="45"/>
  <c r="E43" i="49"/>
  <c r="AL40" i="46"/>
  <c r="G32" i="47"/>
  <c r="G43" i="46"/>
  <c r="AJ9" i="47"/>
  <c r="AJ59" i="45"/>
  <c r="AJ34" i="43"/>
  <c r="AL31" i="46"/>
  <c r="E34" i="49"/>
  <c r="G22" i="43"/>
  <c r="AL41" i="49"/>
  <c r="AJ53" i="45"/>
  <c r="AL53" i="49"/>
  <c r="E11" i="49"/>
  <c r="G48" i="43"/>
  <c r="AJ9" i="45"/>
  <c r="G55" i="43"/>
  <c r="E27" i="47"/>
  <c r="AJ18" i="45"/>
  <c r="E29" i="49"/>
  <c r="AJ36" i="47"/>
  <c r="AJ22" i="47"/>
  <c r="AR31" i="7"/>
  <c r="AR21" i="7"/>
  <c r="AR11" i="7"/>
  <c r="AH28" i="49" l="1"/>
  <c r="AG28" i="49"/>
  <c r="AH43" i="49"/>
  <c r="AG43" i="49"/>
  <c r="AG45" i="49"/>
  <c r="AH45" i="49"/>
  <c r="AH48" i="49"/>
  <c r="AG48" i="49"/>
  <c r="AM7" i="45"/>
  <c r="AG10" i="45"/>
  <c r="AH10" i="45"/>
  <c r="AM40" i="46"/>
  <c r="AG10" i="49"/>
  <c r="AH10" i="49"/>
  <c r="AM11" i="49"/>
  <c r="AM45" i="49"/>
  <c r="AM39" i="49"/>
  <c r="AH36" i="49"/>
  <c r="AG36" i="49"/>
  <c r="AM28" i="46"/>
  <c r="AL67" i="45"/>
  <c r="AK67" i="45"/>
  <c r="AM67" i="45" s="1"/>
  <c r="AM22" i="49"/>
  <c r="AM64" i="49"/>
  <c r="AL67" i="43"/>
  <c r="AK67" i="43"/>
  <c r="AM67" i="43" s="1"/>
  <c r="AM38" i="49"/>
  <c r="AG26" i="49"/>
  <c r="AH26" i="49"/>
  <c r="AH13" i="49"/>
  <c r="AG13" i="49"/>
  <c r="AM58" i="47"/>
  <c r="AH50" i="46"/>
  <c r="AG50" i="46"/>
  <c r="AM16" i="46"/>
  <c r="AM53" i="49"/>
  <c r="AG30" i="49"/>
  <c r="AH30" i="49"/>
  <c r="AM39" i="45"/>
  <c r="AG14" i="49"/>
  <c r="AH14" i="49"/>
  <c r="AM10" i="45"/>
  <c r="AM28" i="45"/>
  <c r="AK66" i="45"/>
  <c r="AM66" i="45" s="1"/>
  <c r="AL66" i="45"/>
  <c r="AM7" i="49"/>
  <c r="AM56" i="49"/>
  <c r="AH56" i="49"/>
  <c r="AG56" i="49"/>
  <c r="AG15" i="49"/>
  <c r="AH15" i="49"/>
  <c r="AM29" i="49"/>
  <c r="AM44" i="49"/>
  <c r="AM27" i="49"/>
  <c r="AM43" i="49"/>
  <c r="AM31" i="46"/>
  <c r="AM21" i="49"/>
  <c r="AM11" i="47"/>
  <c r="AM17" i="49"/>
  <c r="AH27" i="49"/>
  <c r="AG27" i="49"/>
  <c r="AG25" i="49"/>
  <c r="AH25" i="49"/>
  <c r="AG58" i="49"/>
  <c r="AH58" i="49"/>
  <c r="AG21" i="49"/>
  <c r="AH21" i="49"/>
  <c r="AH50" i="45"/>
  <c r="AG50" i="45"/>
  <c r="AM57" i="46"/>
  <c r="AM63" i="49"/>
  <c r="AM55" i="45"/>
  <c r="AH9" i="49"/>
  <c r="AG9" i="49"/>
  <c r="AM8" i="49"/>
  <c r="AH20" i="46"/>
  <c r="AG20" i="46"/>
  <c r="AG11" i="47"/>
  <c r="AH11" i="47"/>
  <c r="O10" i="49"/>
  <c r="O13" i="49"/>
  <c r="U16" i="49" a="1"/>
  <c r="U16" i="49" s="1"/>
  <c r="O12" i="49"/>
  <c r="U9" i="49"/>
  <c r="V9" i="49" s="1"/>
  <c r="R16" i="49" a="1"/>
  <c r="R16" i="49" s="1"/>
  <c r="U11" i="49"/>
  <c r="V11" i="49" s="1"/>
  <c r="R13" i="49"/>
  <c r="S13" i="49" s="1"/>
  <c r="R11" i="49"/>
  <c r="U8" i="49"/>
  <c r="V8" i="49" s="1"/>
  <c r="U10" i="49"/>
  <c r="U12" i="49"/>
  <c r="V12" i="49" s="1"/>
  <c r="O16" i="49" a="1"/>
  <c r="O16" i="49" s="1"/>
  <c r="O8" i="49"/>
  <c r="O11" i="49"/>
  <c r="O9" i="49"/>
  <c r="R8" i="49"/>
  <c r="R12" i="49"/>
  <c r="R10" i="49"/>
  <c r="U13" i="49"/>
  <c r="R9" i="49"/>
  <c r="AM48" i="46"/>
  <c r="AH7" i="45"/>
  <c r="AG7" i="45"/>
  <c r="AM23" i="46"/>
  <c r="AG57" i="49"/>
  <c r="AH57" i="49"/>
  <c r="AH23" i="49"/>
  <c r="AG23" i="49"/>
  <c r="AM26" i="49"/>
  <c r="AM31" i="49"/>
  <c r="AM54" i="49"/>
  <c r="AK62" i="47"/>
  <c r="AM62" i="47" s="1"/>
  <c r="AL62" i="47"/>
  <c r="AK60" i="45"/>
  <c r="AM60" i="45" s="1"/>
  <c r="AL60" i="45"/>
  <c r="AM10" i="49"/>
  <c r="AM33" i="49"/>
  <c r="AM16" i="49"/>
  <c r="AH28" i="46"/>
  <c r="AG28" i="46"/>
  <c r="AG29" i="49"/>
  <c r="AH29" i="49"/>
  <c r="AM41" i="49"/>
  <c r="AM9" i="49"/>
  <c r="AG37" i="49"/>
  <c r="AH37" i="49"/>
  <c r="AG39" i="49"/>
  <c r="AH39" i="49"/>
  <c r="AM20" i="45"/>
  <c r="AM18" i="49"/>
  <c r="AK66" i="46"/>
  <c r="AM66" i="46" s="1"/>
  <c r="AL66" i="46"/>
  <c r="AG19" i="49"/>
  <c r="AH19" i="49"/>
  <c r="AH53" i="49"/>
  <c r="AG53" i="49"/>
  <c r="AG31" i="49"/>
  <c r="AH31" i="49"/>
  <c r="AG17" i="49"/>
  <c r="AH17" i="49"/>
  <c r="AM25" i="49"/>
  <c r="AM55" i="49"/>
  <c r="AH16" i="46"/>
  <c r="AG16" i="46"/>
  <c r="AH12" i="49"/>
  <c r="AG12" i="49"/>
  <c r="AL61" i="43"/>
  <c r="AK61" i="43"/>
  <c r="AM61" i="43" s="1"/>
  <c r="AM50" i="49"/>
  <c r="AH42" i="49"/>
  <c r="AG42" i="49"/>
  <c r="AL61" i="45"/>
  <c r="AK61" i="45"/>
  <c r="AM61" i="45" s="1"/>
  <c r="AL67" i="46"/>
  <c r="AK67" i="46"/>
  <c r="AM67" i="46" s="1"/>
  <c r="AH23" i="46"/>
  <c r="AG23" i="46"/>
  <c r="AM47" i="49"/>
  <c r="AH63" i="49"/>
  <c r="AG63" i="49"/>
  <c r="AK60" i="43"/>
  <c r="AM60" i="43" s="1"/>
  <c r="AL60" i="43"/>
  <c r="AG18" i="49"/>
  <c r="AH18" i="49"/>
  <c r="AM24" i="49"/>
  <c r="AM36" i="49"/>
  <c r="AG55" i="45"/>
  <c r="AH55" i="45"/>
  <c r="AM51" i="49"/>
  <c r="AM12" i="49"/>
  <c r="AM46" i="49"/>
  <c r="AK61" i="46"/>
  <c r="AM61" i="46" s="1"/>
  <c r="AL61" i="46"/>
  <c r="AH24" i="45"/>
  <c r="AG24" i="45"/>
  <c r="AH11" i="49"/>
  <c r="AG11" i="49"/>
  <c r="AG32" i="46"/>
  <c r="AH32" i="46"/>
  <c r="AG59" i="49"/>
  <c r="AH59" i="49"/>
  <c r="AG47" i="45"/>
  <c r="AH47" i="45"/>
  <c r="AM20" i="46"/>
  <c r="AM37" i="49"/>
  <c r="AM50" i="46"/>
  <c r="AM47" i="45"/>
  <c r="AG32" i="49"/>
  <c r="AH32" i="49"/>
  <c r="AM62" i="49"/>
  <c r="AG10" i="47"/>
  <c r="AH10" i="47"/>
  <c r="AH8" i="49"/>
  <c r="AG8" i="49"/>
  <c r="AM11" i="45"/>
  <c r="AH34" i="49"/>
  <c r="AG34" i="49"/>
  <c r="AM23" i="49"/>
  <c r="AM57" i="49"/>
  <c r="AM52" i="49"/>
  <c r="AG62" i="49"/>
  <c r="AH62" i="49"/>
  <c r="AM49" i="49"/>
  <c r="AM14" i="49"/>
  <c r="AG46" i="47"/>
  <c r="AH46" i="47"/>
  <c r="AH16" i="49"/>
  <c r="AG16" i="49"/>
  <c r="AH40" i="46"/>
  <c r="AG40" i="46"/>
  <c r="AG24" i="49"/>
  <c r="AH24" i="49"/>
  <c r="AH51" i="49"/>
  <c r="AG51" i="49"/>
  <c r="AM20" i="49"/>
  <c r="AM46" i="47"/>
  <c r="AG49" i="49"/>
  <c r="AH49" i="49"/>
  <c r="AM42" i="45"/>
  <c r="AG40" i="49"/>
  <c r="AH40" i="49"/>
  <c r="AH54" i="49"/>
  <c r="AG54" i="49"/>
  <c r="AM25" i="46"/>
  <c r="AH16" i="45"/>
  <c r="AG16" i="45"/>
  <c r="AH20" i="49"/>
  <c r="AG20" i="49"/>
  <c r="AG57" i="46"/>
  <c r="AH57" i="46"/>
  <c r="AG28" i="45"/>
  <c r="AH28" i="45"/>
  <c r="AG35" i="49"/>
  <c r="AH35" i="49"/>
  <c r="AH25" i="46"/>
  <c r="AG25" i="46"/>
  <c r="AM50" i="45"/>
  <c r="AK65" i="43"/>
  <c r="AM65" i="43" s="1"/>
  <c r="AL65" i="43"/>
  <c r="AH22" i="49"/>
  <c r="AG22" i="49"/>
  <c r="AL66" i="43"/>
  <c r="AK66" i="43"/>
  <c r="AM66" i="43" s="1"/>
  <c r="AM35" i="49"/>
  <c r="AM24" i="45"/>
  <c r="AM28" i="49"/>
  <c r="AM32" i="46"/>
  <c r="AM16" i="45"/>
  <c r="AH55" i="49"/>
  <c r="AG55" i="49"/>
  <c r="AM48" i="49"/>
  <c r="AM58" i="49"/>
  <c r="AH38" i="49"/>
  <c r="AG38" i="49"/>
  <c r="AM42" i="49"/>
  <c r="AH48" i="46"/>
  <c r="AG48" i="46"/>
  <c r="AG52" i="49"/>
  <c r="AH52" i="49"/>
  <c r="AG33" i="49"/>
  <c r="AH33" i="49"/>
  <c r="AH41" i="49"/>
  <c r="AG41" i="49"/>
  <c r="AH58" i="47"/>
  <c r="AG58" i="47"/>
  <c r="AG11" i="45"/>
  <c r="AH11" i="45"/>
  <c r="AM30" i="49"/>
  <c r="AG7" i="49"/>
  <c r="AH7" i="49"/>
  <c r="AM13" i="49"/>
  <c r="AH39" i="45"/>
  <c r="AG39" i="45"/>
  <c r="AH31" i="46"/>
  <c r="AG31" i="46"/>
  <c r="AM34" i="49"/>
  <c r="AG20" i="45"/>
  <c r="AH20" i="45"/>
  <c r="AM32" i="49"/>
  <c r="AH47" i="49"/>
  <c r="AG47" i="49"/>
  <c r="AM59" i="49"/>
  <c r="AG42" i="45"/>
  <c r="AH42" i="45"/>
  <c r="AG46" i="49"/>
  <c r="AH46" i="49"/>
  <c r="AM19" i="49"/>
  <c r="AG44" i="49"/>
  <c r="AH44" i="49"/>
  <c r="AM40" i="49"/>
  <c r="AM10" i="47"/>
  <c r="AM15" i="49"/>
  <c r="AL67" i="47"/>
  <c r="AK67" i="47"/>
  <c r="AM67" i="47" s="1"/>
  <c r="AH50" i="49"/>
  <c r="AG50" i="49"/>
  <c r="S10" i="51"/>
  <c r="BD33" i="56"/>
  <c r="BC34" i="56"/>
  <c r="BI32" i="56"/>
  <c r="BH32" i="56"/>
  <c r="BG32" i="56"/>
  <c r="BF32" i="56"/>
  <c r="BD34" i="55"/>
  <c r="BC35" i="55"/>
  <c r="BI33" i="55"/>
  <c r="BF33" i="55"/>
  <c r="BH33" i="55"/>
  <c r="BG33" i="55"/>
  <c r="BH31" i="54"/>
  <c r="BF31" i="54"/>
  <c r="BI31" i="54"/>
  <c r="BG31" i="54"/>
  <c r="BD32" i="54"/>
  <c r="BC33" i="54"/>
  <c r="BF24" i="52"/>
  <c r="BI24" i="52"/>
  <c r="BH24" i="52"/>
  <c r="BG24" i="52"/>
  <c r="BD25" i="52"/>
  <c r="BC26" i="52"/>
  <c r="BI25" i="51"/>
  <c r="BG25" i="51"/>
  <c r="BH25" i="51"/>
  <c r="BF25" i="51"/>
  <c r="BD26" i="51"/>
  <c r="BC27" i="51"/>
  <c r="BC24" i="50"/>
  <c r="BD23" i="50"/>
  <c r="BF22" i="50"/>
  <c r="BH22" i="50"/>
  <c r="BI22" i="50"/>
  <c r="BG22" i="50"/>
  <c r="BH25" i="49"/>
  <c r="BG25" i="49"/>
  <c r="BI25" i="49"/>
  <c r="BF25" i="49"/>
  <c r="BD26" i="49"/>
  <c r="BC27" i="49"/>
  <c r="BD21" i="43"/>
  <c r="BC22" i="43"/>
  <c r="BI20" i="43"/>
  <c r="BG20" i="43"/>
  <c r="BF20" i="43"/>
  <c r="BH20" i="43"/>
  <c r="BD21" i="40"/>
  <c r="BC22" i="40"/>
  <c r="BI20" i="40"/>
  <c r="BH20" i="40"/>
  <c r="BG20" i="40"/>
  <c r="BF20" i="40"/>
  <c r="BC21" i="34"/>
  <c r="BD20" i="34"/>
  <c r="BI19" i="34"/>
  <c r="BH19" i="34"/>
  <c r="BG19" i="34"/>
  <c r="BF19" i="34"/>
  <c r="BD21" i="45"/>
  <c r="BC22" i="45"/>
  <c r="BI20" i="45"/>
  <c r="BH20" i="45"/>
  <c r="BG20" i="45"/>
  <c r="BF20" i="45"/>
  <c r="BD21" i="46"/>
  <c r="BC22" i="46"/>
  <c r="BI20" i="46"/>
  <c r="BF20" i="46"/>
  <c r="BH20" i="46"/>
  <c r="BG20" i="46"/>
  <c r="BC21" i="47"/>
  <c r="BD21" i="47" s="1"/>
  <c r="BI19" i="47"/>
  <c r="BF19" i="47"/>
  <c r="BG19" i="47"/>
  <c r="BH19" i="47"/>
  <c r="AA10" i="49" l="1"/>
  <c r="AA12" i="49"/>
  <c r="AA9" i="49"/>
  <c r="AA11" i="49"/>
  <c r="AA13" i="49"/>
  <c r="R14" i="49"/>
  <c r="S12" i="49" s="1"/>
  <c r="AA8" i="49"/>
  <c r="U14" i="49"/>
  <c r="V13" i="49" s="1"/>
  <c r="O14" i="49"/>
  <c r="P11" i="49" s="1"/>
  <c r="BC35" i="56"/>
  <c r="BD34" i="56"/>
  <c r="BF33" i="56"/>
  <c r="BI33" i="56"/>
  <c r="BH33" i="56"/>
  <c r="BG33" i="56"/>
  <c r="BC36" i="55"/>
  <c r="BD35" i="55"/>
  <c r="BF34" i="55"/>
  <c r="BH34" i="55"/>
  <c r="BI34" i="55"/>
  <c r="BG34" i="55"/>
  <c r="BC34" i="54"/>
  <c r="BD33" i="54"/>
  <c r="BI32" i="54"/>
  <c r="BG32" i="54"/>
  <c r="BH32" i="54"/>
  <c r="BF32" i="54"/>
  <c r="BC27" i="52"/>
  <c r="BD26" i="52"/>
  <c r="BF25" i="52"/>
  <c r="BI25" i="52"/>
  <c r="BH25" i="52"/>
  <c r="BG25" i="52"/>
  <c r="BF26" i="51"/>
  <c r="BH26" i="51"/>
  <c r="BI26" i="51"/>
  <c r="BG26" i="51"/>
  <c r="BC28" i="51"/>
  <c r="BD27" i="51"/>
  <c r="BG23" i="50"/>
  <c r="BF23" i="50"/>
  <c r="BH23" i="50"/>
  <c r="BI23" i="50"/>
  <c r="BC25" i="50"/>
  <c r="BD24" i="50"/>
  <c r="BD27" i="49"/>
  <c r="BC28" i="49"/>
  <c r="BI26" i="49"/>
  <c r="BH26" i="49"/>
  <c r="BF26" i="49"/>
  <c r="BG26" i="49"/>
  <c r="BD22" i="43"/>
  <c r="BC23" i="43"/>
  <c r="BG21" i="43"/>
  <c r="BF21" i="43"/>
  <c r="BI21" i="43"/>
  <c r="BH21" i="43"/>
  <c r="BD22" i="40"/>
  <c r="BC23" i="40"/>
  <c r="BG21" i="40"/>
  <c r="BI21" i="40"/>
  <c r="BH21" i="40"/>
  <c r="BF21" i="40"/>
  <c r="BG20" i="34"/>
  <c r="BI20" i="34"/>
  <c r="BH20" i="34"/>
  <c r="BF20" i="34"/>
  <c r="BD21" i="34"/>
  <c r="BC22" i="34"/>
  <c r="BD22" i="45"/>
  <c r="BC23" i="45"/>
  <c r="BG21" i="45"/>
  <c r="BI21" i="45"/>
  <c r="BF21" i="45"/>
  <c r="BH21" i="45"/>
  <c r="BD22" i="46"/>
  <c r="BC23" i="46"/>
  <c r="BG21" i="46"/>
  <c r="BF21" i="46"/>
  <c r="BH21" i="46"/>
  <c r="BI21" i="46"/>
  <c r="BF20" i="47"/>
  <c r="BG20" i="47"/>
  <c r="BI20" i="47"/>
  <c r="BH20" i="47"/>
  <c r="BC22" i="47"/>
  <c r="BD22" i="47" s="1"/>
  <c r="AK29" i="45"/>
  <c r="AK63" i="46"/>
  <c r="AK8" i="43"/>
  <c r="AL9" i="43"/>
  <c r="E31" i="43"/>
  <c r="AK24" i="46"/>
  <c r="AK33" i="45"/>
  <c r="E42" i="46"/>
  <c r="AL52" i="46"/>
  <c r="AK34" i="43"/>
  <c r="AL40" i="47"/>
  <c r="AL53" i="45"/>
  <c r="AL53" i="43"/>
  <c r="AK51" i="43"/>
  <c r="E53" i="45"/>
  <c r="AL27" i="43"/>
  <c r="E43" i="47"/>
  <c r="AL16" i="47"/>
  <c r="E10" i="47"/>
  <c r="E58" i="43"/>
  <c r="AL7" i="47"/>
  <c r="E17" i="46"/>
  <c r="AK59" i="46"/>
  <c r="E21" i="46"/>
  <c r="E45" i="45"/>
  <c r="E20" i="45"/>
  <c r="AK48" i="47"/>
  <c r="E26" i="47"/>
  <c r="E23" i="43"/>
  <c r="E44" i="43"/>
  <c r="AL56" i="46"/>
  <c r="AK56" i="43"/>
  <c r="AL40" i="45"/>
  <c r="AK30" i="45"/>
  <c r="AL51" i="43"/>
  <c r="E51" i="45"/>
  <c r="AL34" i="46"/>
  <c r="E25" i="47"/>
  <c r="E30" i="45"/>
  <c r="AL23" i="47"/>
  <c r="AL51" i="45"/>
  <c r="AK46" i="46"/>
  <c r="E47" i="45"/>
  <c r="AK58" i="43"/>
  <c r="AL53" i="46"/>
  <c r="AL51" i="46"/>
  <c r="AK41" i="43"/>
  <c r="AK30" i="46"/>
  <c r="E7" i="47"/>
  <c r="AK9" i="46"/>
  <c r="E23" i="46"/>
  <c r="E45" i="47"/>
  <c r="AL15" i="47"/>
  <c r="AK51" i="47"/>
  <c r="AL22" i="47"/>
  <c r="AL35" i="47"/>
  <c r="AL62" i="45"/>
  <c r="AL61" i="47"/>
  <c r="E44" i="47"/>
  <c r="AK37" i="43"/>
  <c r="AL58" i="46"/>
  <c r="AL66" i="47"/>
  <c r="AL22" i="46"/>
  <c r="AK19" i="47"/>
  <c r="AL47" i="47"/>
  <c r="AL26" i="45"/>
  <c r="AK29" i="47"/>
  <c r="E46" i="46"/>
  <c r="AK24" i="43"/>
  <c r="E46" i="45"/>
  <c r="E50" i="47"/>
  <c r="AL65" i="45"/>
  <c r="E57" i="46"/>
  <c r="AL33" i="46"/>
  <c r="AK21" i="46"/>
  <c r="AL45" i="46"/>
  <c r="E54" i="46"/>
  <c r="AK29" i="46"/>
  <c r="AK15" i="47"/>
  <c r="AL48" i="47"/>
  <c r="AK35" i="47"/>
  <c r="E58" i="47"/>
  <c r="E36" i="45"/>
  <c r="AK55" i="43"/>
  <c r="AL24" i="46"/>
  <c r="AK15" i="45"/>
  <c r="AK33" i="46"/>
  <c r="AL36" i="47"/>
  <c r="AK22" i="45"/>
  <c r="AL23" i="43"/>
  <c r="AK52" i="45"/>
  <c r="AL34" i="43"/>
  <c r="AK22" i="47"/>
  <c r="E45" i="43"/>
  <c r="AL40" i="43"/>
  <c r="AL49" i="46"/>
  <c r="E52" i="46"/>
  <c r="AK55" i="47"/>
  <c r="AL9" i="45"/>
  <c r="AL13" i="45"/>
  <c r="AK64" i="45"/>
  <c r="E28" i="45"/>
  <c r="AK25" i="45"/>
  <c r="AK13" i="43"/>
  <c r="E28" i="43"/>
  <c r="E13" i="43"/>
  <c r="AK45" i="45"/>
  <c r="AL21" i="47"/>
  <c r="AL29" i="47"/>
  <c r="E63" i="46"/>
  <c r="AL30" i="46"/>
  <c r="E55" i="45"/>
  <c r="E32" i="47"/>
  <c r="AK35" i="43"/>
  <c r="AK8" i="45"/>
  <c r="AK63" i="43"/>
  <c r="AL36" i="43"/>
  <c r="AL47" i="46"/>
  <c r="AL57" i="43"/>
  <c r="AL8" i="43"/>
  <c r="E30" i="46"/>
  <c r="AK20" i="43"/>
  <c r="AK64" i="46"/>
  <c r="AL28" i="43"/>
  <c r="AK27" i="43"/>
  <c r="E11" i="45"/>
  <c r="E47" i="47"/>
  <c r="AL38" i="43"/>
  <c r="E7" i="46"/>
  <c r="E10" i="45"/>
  <c r="AK17" i="45"/>
  <c r="AK33" i="47"/>
  <c r="AK9" i="45"/>
  <c r="AK24" i="47"/>
  <c r="E21" i="47"/>
  <c r="AK49" i="47"/>
  <c r="E19" i="43"/>
  <c r="E53" i="46"/>
  <c r="AL59" i="47"/>
  <c r="E42" i="43"/>
  <c r="E56" i="47"/>
  <c r="AL49" i="45"/>
  <c r="E32" i="43"/>
  <c r="AL25" i="47"/>
  <c r="AK43" i="47"/>
  <c r="E38" i="43"/>
  <c r="AK22" i="46"/>
  <c r="AL42" i="43"/>
  <c r="AK65" i="46"/>
  <c r="AL22" i="45"/>
  <c r="E37" i="47"/>
  <c r="AK44" i="45"/>
  <c r="E8" i="43"/>
  <c r="AL55" i="43"/>
  <c r="AK50" i="43"/>
  <c r="AK39" i="46"/>
  <c r="E50" i="45"/>
  <c r="E48" i="43"/>
  <c r="E24" i="47"/>
  <c r="E29" i="47"/>
  <c r="AK61" i="47"/>
  <c r="E37" i="45"/>
  <c r="AK7" i="46"/>
  <c r="E34" i="47"/>
  <c r="AL12" i="45"/>
  <c r="AL13" i="43"/>
  <c r="E22" i="46"/>
  <c r="AK21" i="47"/>
  <c r="E39" i="46"/>
  <c r="AK47" i="43"/>
  <c r="AK14" i="43"/>
  <c r="AK48" i="45"/>
  <c r="E41" i="46"/>
  <c r="AK27" i="45"/>
  <c r="AL41" i="46"/>
  <c r="E15" i="46"/>
  <c r="E39" i="47"/>
  <c r="AL15" i="46"/>
  <c r="AK37" i="45"/>
  <c r="AL41" i="45"/>
  <c r="E14" i="47"/>
  <c r="AK44" i="43"/>
  <c r="AK48" i="43"/>
  <c r="E58" i="46"/>
  <c r="E46" i="47"/>
  <c r="E64" i="45"/>
  <c r="AL21" i="46"/>
  <c r="AL18" i="47"/>
  <c r="AK19" i="45"/>
  <c r="AL33" i="45"/>
  <c r="AL26" i="46"/>
  <c r="AL8" i="45"/>
  <c r="AL46" i="43"/>
  <c r="E15" i="47"/>
  <c r="AK41" i="47"/>
  <c r="AL22" i="43"/>
  <c r="AK12" i="47"/>
  <c r="E65" i="46"/>
  <c r="AL18" i="43"/>
  <c r="AL8" i="46"/>
  <c r="AL11" i="46"/>
  <c r="AL41" i="43"/>
  <c r="AK41" i="45"/>
  <c r="AL56" i="43"/>
  <c r="E59" i="43"/>
  <c r="E22" i="45"/>
  <c r="AL57" i="45"/>
  <c r="AL21" i="45"/>
  <c r="E57" i="47"/>
  <c r="E38" i="47"/>
  <c r="AK42" i="43"/>
  <c r="E22" i="43"/>
  <c r="AL37" i="45"/>
  <c r="AK22" i="43"/>
  <c r="AL30" i="47"/>
  <c r="AL43" i="43"/>
  <c r="AK26" i="47"/>
  <c r="AK38" i="47"/>
  <c r="E12" i="43"/>
  <c r="AL23" i="45"/>
  <c r="E64" i="46"/>
  <c r="AL17" i="45"/>
  <c r="AK26" i="46"/>
  <c r="AL37" i="46"/>
  <c r="AK59" i="45"/>
  <c r="AL27" i="47"/>
  <c r="AL58" i="45"/>
  <c r="AL29" i="45"/>
  <c r="AK28" i="47"/>
  <c r="AL9" i="46"/>
  <c r="E37" i="46"/>
  <c r="AL35" i="46"/>
  <c r="AK50" i="47"/>
  <c r="AK12" i="46"/>
  <c r="AL54" i="46"/>
  <c r="E24" i="45"/>
  <c r="AL51" i="47"/>
  <c r="AK64" i="43"/>
  <c r="AK31" i="45"/>
  <c r="AL19" i="47"/>
  <c r="AL28" i="47"/>
  <c r="E35" i="45"/>
  <c r="AK54" i="46"/>
  <c r="AK13" i="45"/>
  <c r="E24" i="43"/>
  <c r="AL30" i="45"/>
  <c r="AK65" i="45"/>
  <c r="AL57" i="47"/>
  <c r="E33" i="47"/>
  <c r="AL17" i="43"/>
  <c r="AK49" i="45"/>
  <c r="E23" i="45"/>
  <c r="AK18" i="46"/>
  <c r="E9" i="43"/>
  <c r="AL43" i="47"/>
  <c r="AK43" i="46"/>
  <c r="E40" i="47"/>
  <c r="AK36" i="43"/>
  <c r="AK31" i="47"/>
  <c r="AL38" i="45"/>
  <c r="E53" i="43"/>
  <c r="E54" i="47"/>
  <c r="E7" i="43"/>
  <c r="AL35" i="45"/>
  <c r="AK23" i="43"/>
  <c r="E51" i="46"/>
  <c r="AL58" i="43"/>
  <c r="E37" i="43"/>
  <c r="AK18" i="45"/>
  <c r="E19" i="45"/>
  <c r="AL11" i="43"/>
  <c r="AK11" i="43"/>
  <c r="AL27" i="46"/>
  <c r="AK54" i="43"/>
  <c r="AK37" i="46"/>
  <c r="AK59" i="47"/>
  <c r="AK52" i="47"/>
  <c r="E49" i="45"/>
  <c r="AL54" i="47"/>
  <c r="AK44" i="47"/>
  <c r="E63" i="45"/>
  <c r="AK54" i="45"/>
  <c r="AL32" i="45"/>
  <c r="AK38" i="45"/>
  <c r="AK43" i="43"/>
  <c r="E28" i="46"/>
  <c r="AL14" i="47"/>
  <c r="E50" i="43"/>
  <c r="AL33" i="47"/>
  <c r="E40" i="46"/>
  <c r="E26" i="45"/>
  <c r="AK17" i="43"/>
  <c r="AL39" i="46"/>
  <c r="E53" i="47"/>
  <c r="AK60" i="46"/>
  <c r="AK58" i="46"/>
  <c r="E27" i="43"/>
  <c r="E17" i="43"/>
  <c r="AK7" i="43"/>
  <c r="AL45" i="47"/>
  <c r="E21" i="43"/>
  <c r="AK62" i="43"/>
  <c r="AL29" i="43"/>
  <c r="AL56" i="47"/>
  <c r="AL12" i="47"/>
  <c r="E62" i="45"/>
  <c r="E56" i="45"/>
  <c r="AL55" i="47"/>
  <c r="AK52" i="46"/>
  <c r="AK40" i="45"/>
  <c r="AL26" i="43"/>
  <c r="E18" i="46"/>
  <c r="E30" i="43"/>
  <c r="E27" i="45"/>
  <c r="AK7" i="47"/>
  <c r="AK47" i="46"/>
  <c r="AL10" i="46"/>
  <c r="AL48" i="45"/>
  <c r="AK35" i="45"/>
  <c r="E43" i="43"/>
  <c r="AK14" i="45"/>
  <c r="E52" i="43"/>
  <c r="AK43" i="45"/>
  <c r="E18" i="47"/>
  <c r="AL18" i="45"/>
  <c r="AK53" i="46"/>
  <c r="AK21" i="45"/>
  <c r="E59" i="45"/>
  <c r="AK18" i="43"/>
  <c r="AL24" i="47"/>
  <c r="AK56" i="45"/>
  <c r="AL38" i="46"/>
  <c r="AK64" i="47"/>
  <c r="AK20" i="47"/>
  <c r="AK30" i="43"/>
  <c r="AL36" i="45"/>
  <c r="E65" i="45"/>
  <c r="AK41" i="46"/>
  <c r="AL44" i="47"/>
  <c r="AK23" i="45"/>
  <c r="AK29" i="43"/>
  <c r="AK30" i="47"/>
  <c r="AL52" i="45"/>
  <c r="AK13" i="47"/>
  <c r="E54" i="45"/>
  <c r="AK16" i="47"/>
  <c r="E18" i="43"/>
  <c r="AK56" i="47"/>
  <c r="AL45" i="43"/>
  <c r="AK60" i="47"/>
  <c r="AL47" i="43"/>
  <c r="AL48" i="43"/>
  <c r="AK17" i="46"/>
  <c r="E48" i="46"/>
  <c r="AK53" i="45"/>
  <c r="AL30" i="43"/>
  <c r="AL34" i="45"/>
  <c r="E10" i="43"/>
  <c r="AK9" i="43"/>
  <c r="E52" i="45"/>
  <c r="AL24" i="43"/>
  <c r="AK42" i="47"/>
  <c r="E40" i="43"/>
  <c r="E47" i="46"/>
  <c r="AK15" i="46"/>
  <c r="E41" i="45"/>
  <c r="E48" i="47"/>
  <c r="AL18" i="46"/>
  <c r="E15" i="45"/>
  <c r="E42" i="45"/>
  <c r="E56" i="46"/>
  <c r="E16" i="43"/>
  <c r="AK63" i="45"/>
  <c r="AL13" i="46"/>
  <c r="E14" i="43"/>
  <c r="AL52" i="47"/>
  <c r="E38" i="46"/>
  <c r="AL39" i="47"/>
  <c r="AL64" i="46"/>
  <c r="AL43" i="46"/>
  <c r="AL32" i="43"/>
  <c r="AK53" i="43"/>
  <c r="AK19" i="46"/>
  <c r="AL37" i="47"/>
  <c r="AK16" i="43"/>
  <c r="AK39" i="47"/>
  <c r="E42" i="47"/>
  <c r="AK8" i="46"/>
  <c r="E35" i="46"/>
  <c r="E50" i="46"/>
  <c r="AK18" i="47"/>
  <c r="E39" i="45"/>
  <c r="E29" i="46"/>
  <c r="AL20" i="47"/>
  <c r="AL17" i="46"/>
  <c r="AK56" i="46"/>
  <c r="AK66" i="47"/>
  <c r="AK10" i="43"/>
  <c r="AK47" i="47"/>
  <c r="E62" i="46"/>
  <c r="AK32" i="43"/>
  <c r="E59" i="46"/>
  <c r="AK12" i="43"/>
  <c r="E43" i="45"/>
  <c r="E35" i="43"/>
  <c r="E34" i="43"/>
  <c r="E26" i="43"/>
  <c r="AL19" i="46"/>
  <c r="E23" i="47"/>
  <c r="AL46" i="46"/>
  <c r="E25" i="46"/>
  <c r="AL55" i="46"/>
  <c r="AK14" i="47"/>
  <c r="E51" i="43"/>
  <c r="AK49" i="46"/>
  <c r="AL63" i="46"/>
  <c r="AL35" i="43"/>
  <c r="AL42" i="46"/>
  <c r="AL14" i="45"/>
  <c r="E18" i="45"/>
  <c r="AL12" i="43"/>
  <c r="AL31" i="43"/>
  <c r="AL38" i="47"/>
  <c r="E38" i="45"/>
  <c r="AK34" i="45"/>
  <c r="E47" i="43"/>
  <c r="AL62" i="46"/>
  <c r="E35" i="47"/>
  <c r="AL60" i="47"/>
  <c r="E46" i="43"/>
  <c r="AK36" i="47"/>
  <c r="E24" i="46"/>
  <c r="E29" i="43"/>
  <c r="AK37" i="47"/>
  <c r="AK62" i="45"/>
  <c r="AK39" i="43"/>
  <c r="E40" i="45"/>
  <c r="AK15" i="43"/>
  <c r="AL15" i="43"/>
  <c r="E52" i="47"/>
  <c r="AL39" i="43"/>
  <c r="E33" i="43"/>
  <c r="AL26" i="47"/>
  <c r="E27" i="46"/>
  <c r="AK36" i="46"/>
  <c r="AL15" i="45"/>
  <c r="E56" i="43"/>
  <c r="E36" i="46"/>
  <c r="E55" i="46"/>
  <c r="AL60" i="46"/>
  <c r="AL63" i="43"/>
  <c r="AK35" i="46"/>
  <c r="AK31" i="43"/>
  <c r="AK46" i="43"/>
  <c r="E30" i="47"/>
  <c r="AL36" i="46"/>
  <c r="E26" i="46"/>
  <c r="AK17" i="47"/>
  <c r="AK45" i="46"/>
  <c r="AK8" i="47"/>
  <c r="AK58" i="45"/>
  <c r="AK21" i="43"/>
  <c r="AK25" i="47"/>
  <c r="AK55" i="46"/>
  <c r="AL49" i="47"/>
  <c r="AL29" i="46"/>
  <c r="E33" i="45"/>
  <c r="AL64" i="47"/>
  <c r="AK49" i="43"/>
  <c r="E55" i="47"/>
  <c r="E20" i="46"/>
  <c r="AL14" i="46"/>
  <c r="E58" i="45"/>
  <c r="E41" i="47"/>
  <c r="AK57" i="43"/>
  <c r="E22" i="47"/>
  <c r="E49" i="46"/>
  <c r="E15" i="43"/>
  <c r="AK10" i="46"/>
  <c r="AK28" i="43"/>
  <c r="AL50" i="43"/>
  <c r="AL53" i="47"/>
  <c r="E31" i="46"/>
  <c r="AK38" i="46"/>
  <c r="AK32" i="47"/>
  <c r="AK63" i="47"/>
  <c r="AL31" i="47"/>
  <c r="AL12" i="46"/>
  <c r="E43" i="46"/>
  <c r="AK38" i="43"/>
  <c r="AK33" i="43"/>
  <c r="AK26" i="45"/>
  <c r="AL54" i="43"/>
  <c r="AK12" i="45"/>
  <c r="AL25" i="45"/>
  <c r="E45" i="46"/>
  <c r="AL65" i="47"/>
  <c r="AK32" i="45"/>
  <c r="AL63" i="47"/>
  <c r="AK59" i="43"/>
  <c r="AK45" i="47"/>
  <c r="AL7" i="46"/>
  <c r="E36" i="47"/>
  <c r="AL9" i="47"/>
  <c r="E57" i="45"/>
  <c r="AK62" i="46"/>
  <c r="AL7" i="43"/>
  <c r="AK51" i="45"/>
  <c r="AK23" i="47"/>
  <c r="AL52" i="43"/>
  <c r="AL17" i="47"/>
  <c r="AK51" i="46"/>
  <c r="AK40" i="43"/>
  <c r="AK34" i="47"/>
  <c r="AK26" i="43"/>
  <c r="AK57" i="45"/>
  <c r="AK45" i="43"/>
  <c r="E20" i="43"/>
  <c r="E62" i="43"/>
  <c r="E64" i="43"/>
  <c r="AL44" i="46"/>
  <c r="E19" i="46"/>
  <c r="AK14" i="46"/>
  <c r="E49" i="43"/>
  <c r="E41" i="43"/>
  <c r="E59" i="47"/>
  <c r="AL13" i="47"/>
  <c r="AL65" i="46"/>
  <c r="AL63" i="45"/>
  <c r="AL42" i="47"/>
  <c r="E33" i="46"/>
  <c r="E17" i="47"/>
  <c r="AK11" i="46"/>
  <c r="E48" i="45"/>
  <c r="E36" i="43"/>
  <c r="AK9" i="47"/>
  <c r="AL16" i="43"/>
  <c r="E11" i="43"/>
  <c r="E25" i="43"/>
  <c r="E57" i="43"/>
  <c r="AL27" i="45"/>
  <c r="E49" i="47"/>
  <c r="AL8" i="47"/>
  <c r="AK40" i="47"/>
  <c r="AK53" i="47"/>
  <c r="AL49" i="43"/>
  <c r="AL31" i="45"/>
  <c r="AL20" i="43"/>
  <c r="AL64" i="45"/>
  <c r="AL59" i="46"/>
  <c r="AL34" i="47"/>
  <c r="AL62" i="43"/>
  <c r="AL59" i="43"/>
  <c r="E54" i="43"/>
  <c r="AL54" i="45"/>
  <c r="AK52" i="43"/>
  <c r="E39" i="43"/>
  <c r="AK27" i="46"/>
  <c r="AL45" i="45"/>
  <c r="E34" i="46"/>
  <c r="E51" i="47"/>
  <c r="AK13" i="46"/>
  <c r="E31" i="45"/>
  <c r="AL21" i="43"/>
  <c r="AL19" i="43"/>
  <c r="AK57" i="47"/>
  <c r="AK44" i="46"/>
  <c r="E55" i="43"/>
  <c r="E32" i="45"/>
  <c r="AL14" i="43"/>
  <c r="AK27" i="47"/>
  <c r="AL64" i="43"/>
  <c r="AL46" i="45"/>
  <c r="AK19" i="43"/>
  <c r="AL50" i="47"/>
  <c r="AL44" i="45"/>
  <c r="E60" i="47"/>
  <c r="AK42" i="46"/>
  <c r="AL19" i="45"/>
  <c r="E32" i="46"/>
  <c r="AK34" i="46"/>
  <c r="AL59" i="45"/>
  <c r="AL33" i="43"/>
  <c r="AL43" i="45"/>
  <c r="E44" i="45"/>
  <c r="AL10" i="43"/>
  <c r="AK54" i="47"/>
  <c r="AK25" i="43"/>
  <c r="E63" i="43"/>
  <c r="AL41" i="47"/>
  <c r="AK65" i="47"/>
  <c r="AL37" i="43"/>
  <c r="AL32" i="47"/>
  <c r="AK46" i="45"/>
  <c r="E31" i="47"/>
  <c r="AL56" i="45"/>
  <c r="AL25" i="43"/>
  <c r="AK36" i="45"/>
  <c r="AL44" i="43"/>
  <c r="S8" i="49" l="1"/>
  <c r="O5" i="49"/>
  <c r="P9" i="49"/>
  <c r="P12" i="49"/>
  <c r="P14" i="49"/>
  <c r="S10" i="49"/>
  <c r="P8" i="49"/>
  <c r="S11" i="49"/>
  <c r="S9" i="49"/>
  <c r="S14" i="49"/>
  <c r="AG32" i="45"/>
  <c r="AH32" i="45"/>
  <c r="AM64" i="43"/>
  <c r="AG48" i="47"/>
  <c r="AH48" i="47"/>
  <c r="AG41" i="47"/>
  <c r="AH41" i="47"/>
  <c r="AH53" i="47"/>
  <c r="AG53" i="47"/>
  <c r="AM25" i="43"/>
  <c r="AM27" i="43"/>
  <c r="AG44" i="46"/>
  <c r="AH44" i="46"/>
  <c r="AM32" i="47"/>
  <c r="AM23" i="45"/>
  <c r="AM8" i="47"/>
  <c r="AM7" i="43"/>
  <c r="AM57" i="47"/>
  <c r="AH8" i="47"/>
  <c r="AG8" i="47"/>
  <c r="AH64" i="46"/>
  <c r="AG64" i="46"/>
  <c r="AH47" i="43"/>
  <c r="AG47" i="43"/>
  <c r="AH48" i="45"/>
  <c r="AG48" i="45"/>
  <c r="AM32" i="43"/>
  <c r="AG51" i="47"/>
  <c r="AH51" i="47"/>
  <c r="AM19" i="46"/>
  <c r="AH19" i="47"/>
  <c r="AG19" i="47"/>
  <c r="AG23" i="47"/>
  <c r="AH23" i="47"/>
  <c r="AM54" i="45"/>
  <c r="AM31" i="47"/>
  <c r="AM15" i="47"/>
  <c r="AH53" i="46"/>
  <c r="AG53" i="46"/>
  <c r="AM21" i="43"/>
  <c r="AG50" i="43"/>
  <c r="AH50" i="43"/>
  <c r="AH16" i="47"/>
  <c r="AG16" i="47"/>
  <c r="AM54" i="47"/>
  <c r="AG28" i="43"/>
  <c r="AH28" i="43"/>
  <c r="AM64" i="45"/>
  <c r="AH35" i="45"/>
  <c r="AG35" i="45"/>
  <c r="AH44" i="47"/>
  <c r="AG44" i="47"/>
  <c r="AM45" i="46"/>
  <c r="AG19" i="43"/>
  <c r="AH19" i="43"/>
  <c r="AG39" i="47"/>
  <c r="AH39" i="47"/>
  <c r="AG44" i="43"/>
  <c r="AH44" i="43"/>
  <c r="AM12" i="47"/>
  <c r="AH10" i="46"/>
  <c r="AG10" i="46"/>
  <c r="AH38" i="47"/>
  <c r="AG38" i="47"/>
  <c r="AH22" i="45"/>
  <c r="AG22" i="45"/>
  <c r="AG49" i="43"/>
  <c r="AH49" i="43"/>
  <c r="AG41" i="46"/>
  <c r="AH41" i="46"/>
  <c r="AM43" i="47"/>
  <c r="AM36" i="43"/>
  <c r="AM29" i="46"/>
  <c r="AG52" i="45"/>
  <c r="AH52" i="45"/>
  <c r="AM28" i="43"/>
  <c r="AH10" i="43"/>
  <c r="AG10" i="43"/>
  <c r="AM64" i="46"/>
  <c r="AH13" i="45"/>
  <c r="AG13" i="45"/>
  <c r="AH58" i="46"/>
  <c r="AG58" i="46"/>
  <c r="AG21" i="45"/>
  <c r="AH21" i="45"/>
  <c r="AM41" i="46"/>
  <c r="AM17" i="47"/>
  <c r="AM36" i="45"/>
  <c r="AG21" i="43"/>
  <c r="AH21" i="43"/>
  <c r="AG27" i="45"/>
  <c r="AH27" i="45"/>
  <c r="AM63" i="47"/>
  <c r="AG22" i="43"/>
  <c r="AH22" i="43"/>
  <c r="AM47" i="46"/>
  <c r="AG31" i="43"/>
  <c r="AH31" i="43"/>
  <c r="AM47" i="47"/>
  <c r="AG54" i="46"/>
  <c r="AH54" i="46"/>
  <c r="AG28" i="47"/>
  <c r="AH28" i="47"/>
  <c r="AM27" i="45"/>
  <c r="AG25" i="47"/>
  <c r="AH25" i="47"/>
  <c r="AM44" i="47"/>
  <c r="AG56" i="45"/>
  <c r="AH56" i="45"/>
  <c r="AM10" i="46"/>
  <c r="AG27" i="43"/>
  <c r="AH27" i="43"/>
  <c r="AM20" i="43"/>
  <c r="AH9" i="45"/>
  <c r="AG9" i="45"/>
  <c r="AH52" i="47"/>
  <c r="AG52" i="47"/>
  <c r="AM25" i="47"/>
  <c r="AM41" i="47"/>
  <c r="AM7" i="47"/>
  <c r="AM46" i="45"/>
  <c r="AG12" i="43"/>
  <c r="AH12" i="43"/>
  <c r="AM10" i="43"/>
  <c r="AM12" i="46"/>
  <c r="AM65" i="47"/>
  <c r="AG11" i="46"/>
  <c r="AH11" i="46"/>
  <c r="AH34" i="46"/>
  <c r="AG34" i="46"/>
  <c r="AH54" i="47"/>
  <c r="AG54" i="47"/>
  <c r="AM43" i="46"/>
  <c r="AG45" i="46"/>
  <c r="AH45" i="46"/>
  <c r="AG38" i="43"/>
  <c r="AH38" i="43"/>
  <c r="AG15" i="46"/>
  <c r="AH15" i="46"/>
  <c r="AG43" i="45"/>
  <c r="AH43" i="45"/>
  <c r="AM55" i="47"/>
  <c r="AM45" i="43"/>
  <c r="AH7" i="46"/>
  <c r="AG7" i="46"/>
  <c r="AH42" i="43"/>
  <c r="AG42" i="43"/>
  <c r="AG36" i="45"/>
  <c r="AH36" i="45"/>
  <c r="AG36" i="46"/>
  <c r="AH36" i="46"/>
  <c r="AM13" i="46"/>
  <c r="AM13" i="47"/>
  <c r="AM14" i="46"/>
  <c r="AM44" i="45"/>
  <c r="AM66" i="47"/>
  <c r="AM50" i="47"/>
  <c r="AH31" i="45"/>
  <c r="AG31" i="45"/>
  <c r="AM48" i="45"/>
  <c r="AG49" i="45"/>
  <c r="AH49" i="45"/>
  <c r="AH43" i="47"/>
  <c r="AG43" i="47"/>
  <c r="AM21" i="46"/>
  <c r="AM9" i="46"/>
  <c r="AM51" i="43"/>
  <c r="AH33" i="43"/>
  <c r="AG33" i="43"/>
  <c r="AH8" i="43"/>
  <c r="AG8" i="43"/>
  <c r="AM57" i="45"/>
  <c r="AM30" i="43"/>
  <c r="AM39" i="46"/>
  <c r="AH13" i="46"/>
  <c r="AG13" i="46"/>
  <c r="AM14" i="45"/>
  <c r="AG46" i="43"/>
  <c r="AH46" i="43"/>
  <c r="AG32" i="47"/>
  <c r="AH32" i="47"/>
  <c r="AG14" i="45"/>
  <c r="AH14" i="45"/>
  <c r="AM56" i="46"/>
  <c r="AG35" i="46"/>
  <c r="AH35" i="46"/>
  <c r="AG32" i="43"/>
  <c r="AH32" i="43"/>
  <c r="AH51" i="43"/>
  <c r="AG51" i="43"/>
  <c r="AM14" i="43"/>
  <c r="AM52" i="47"/>
  <c r="AG33" i="46"/>
  <c r="AH33" i="46"/>
  <c r="AH53" i="43"/>
  <c r="AG53" i="43"/>
  <c r="AG59" i="45"/>
  <c r="AH59" i="45"/>
  <c r="AH57" i="43"/>
  <c r="AG57" i="43"/>
  <c r="AG49" i="46"/>
  <c r="AH49" i="46"/>
  <c r="AM26" i="43"/>
  <c r="AM38" i="45"/>
  <c r="AM20" i="47"/>
  <c r="AM46" i="43"/>
  <c r="AH25" i="43"/>
  <c r="AG25" i="43"/>
  <c r="AH16" i="43"/>
  <c r="AG16" i="43"/>
  <c r="AM63" i="45"/>
  <c r="AM26" i="45"/>
  <c r="AG8" i="45"/>
  <c r="AH8" i="45"/>
  <c r="AM58" i="46"/>
  <c r="AH42" i="46"/>
  <c r="AG42" i="46"/>
  <c r="AG17" i="46"/>
  <c r="AH17" i="46"/>
  <c r="AM13" i="43"/>
  <c r="AM30" i="45"/>
  <c r="AM47" i="43"/>
  <c r="AM59" i="47"/>
  <c r="AM18" i="46"/>
  <c r="AG41" i="43"/>
  <c r="AH41" i="43"/>
  <c r="AM38" i="46"/>
  <c r="AM57" i="43"/>
  <c r="AG53" i="45"/>
  <c r="AH53" i="45"/>
  <c r="AM34" i="46"/>
  <c r="AG47" i="46"/>
  <c r="AH47" i="46"/>
  <c r="AH40" i="43"/>
  <c r="AG40" i="43"/>
  <c r="AM34" i="47"/>
  <c r="AM37" i="45"/>
  <c r="AM31" i="45"/>
  <c r="AM64" i="47"/>
  <c r="AM31" i="43"/>
  <c r="AG15" i="43"/>
  <c r="AH15" i="43"/>
  <c r="AH45" i="45"/>
  <c r="AG45" i="45"/>
  <c r="AM9" i="47"/>
  <c r="AM58" i="45"/>
  <c r="AG26" i="46"/>
  <c r="AH26" i="46"/>
  <c r="AG26" i="43"/>
  <c r="AH26" i="43"/>
  <c r="AG35" i="43"/>
  <c r="AH35" i="43"/>
  <c r="AH20" i="47"/>
  <c r="AG20" i="47"/>
  <c r="AH9" i="46"/>
  <c r="AG9" i="46"/>
  <c r="AG62" i="46"/>
  <c r="AH62" i="46"/>
  <c r="AM33" i="43"/>
  <c r="AG40" i="45"/>
  <c r="AH40" i="45"/>
  <c r="AH59" i="47"/>
  <c r="AG59" i="47"/>
  <c r="AM37" i="46"/>
  <c r="AM50" i="43"/>
  <c r="AM53" i="47"/>
  <c r="AH40" i="47"/>
  <c r="AG40" i="47"/>
  <c r="AG36" i="43"/>
  <c r="AH36" i="43"/>
  <c r="AM40" i="43"/>
  <c r="AM38" i="47"/>
  <c r="AH39" i="43"/>
  <c r="AG39" i="43"/>
  <c r="AG38" i="46"/>
  <c r="AH38" i="46"/>
  <c r="AM35" i="46"/>
  <c r="AM15" i="43"/>
  <c r="AM27" i="46"/>
  <c r="AM37" i="43"/>
  <c r="AM30" i="47"/>
  <c r="AG33" i="45"/>
  <c r="AH33" i="45"/>
  <c r="AM40" i="45"/>
  <c r="AG37" i="43"/>
  <c r="AH37" i="43"/>
  <c r="AG63" i="46"/>
  <c r="AH63" i="46"/>
  <c r="AM28" i="47"/>
  <c r="AM60" i="47"/>
  <c r="AM56" i="43"/>
  <c r="AM21" i="47"/>
  <c r="AM54" i="43"/>
  <c r="AM49" i="45"/>
  <c r="AM65" i="46"/>
  <c r="AM35" i="47"/>
  <c r="AM34" i="43"/>
  <c r="AH19" i="45"/>
  <c r="AG19" i="45"/>
  <c r="AM63" i="43"/>
  <c r="AM22" i="47"/>
  <c r="AM51" i="46"/>
  <c r="AM45" i="47"/>
  <c r="AM12" i="43"/>
  <c r="AM56" i="45"/>
  <c r="AG63" i="43"/>
  <c r="AH63" i="43"/>
  <c r="AM58" i="43"/>
  <c r="AH8" i="46"/>
  <c r="AG8" i="46"/>
  <c r="AM19" i="45"/>
  <c r="AM52" i="46"/>
  <c r="AM60" i="46"/>
  <c r="AM49" i="46"/>
  <c r="AG29" i="45"/>
  <c r="AH29" i="45"/>
  <c r="U9" i="43"/>
  <c r="V9" i="43" s="1"/>
  <c r="R8" i="43"/>
  <c r="U11" i="43"/>
  <c r="V11" i="43" s="1"/>
  <c r="U10" i="43"/>
  <c r="O13" i="43"/>
  <c r="R10" i="43"/>
  <c r="U12" i="43"/>
  <c r="O11" i="43"/>
  <c r="O16" i="43" a="1"/>
  <c r="O16" i="43" s="1"/>
  <c r="O12" i="43"/>
  <c r="R9" i="43"/>
  <c r="O10" i="43"/>
  <c r="U8" i="43"/>
  <c r="V8" i="43" s="1"/>
  <c r="R12" i="43"/>
  <c r="O8" i="43"/>
  <c r="R11" i="43"/>
  <c r="R13" i="43"/>
  <c r="S13" i="43" s="1"/>
  <c r="U13" i="43"/>
  <c r="O9" i="43"/>
  <c r="U16" i="43" a="1"/>
  <c r="U16" i="43" s="1"/>
  <c r="R16" i="43" a="1"/>
  <c r="R16" i="43" s="1"/>
  <c r="AM35" i="45"/>
  <c r="AH56" i="46"/>
  <c r="AG56" i="46"/>
  <c r="AG27" i="46"/>
  <c r="AH27" i="46"/>
  <c r="AH17" i="43"/>
  <c r="AG17" i="43"/>
  <c r="AM43" i="43"/>
  <c r="AG45" i="43"/>
  <c r="AH45" i="43"/>
  <c r="AH14" i="46"/>
  <c r="AG14" i="46"/>
  <c r="AG52" i="46"/>
  <c r="AH52" i="46"/>
  <c r="AM42" i="46"/>
  <c r="AM8" i="45"/>
  <c r="AG34" i="43"/>
  <c r="AH34" i="43"/>
  <c r="AG17" i="47"/>
  <c r="AH17" i="47"/>
  <c r="AH7" i="47"/>
  <c r="AG7" i="47"/>
  <c r="AG55" i="43"/>
  <c r="AH55" i="43"/>
  <c r="AG24" i="47"/>
  <c r="AH24" i="47"/>
  <c r="AG60" i="46"/>
  <c r="AH60" i="46"/>
  <c r="AM39" i="43"/>
  <c r="AM52" i="43"/>
  <c r="AM11" i="46"/>
  <c r="AM53" i="43"/>
  <c r="AG18" i="47"/>
  <c r="AH18" i="47"/>
  <c r="AH55" i="47"/>
  <c r="AG55" i="47"/>
  <c r="AM18" i="47"/>
  <c r="AG58" i="45"/>
  <c r="AH58" i="45"/>
  <c r="AM9" i="43"/>
  <c r="AM46" i="46"/>
  <c r="AG13" i="43"/>
  <c r="AH13" i="43"/>
  <c r="AM49" i="47"/>
  <c r="AM11" i="43"/>
  <c r="AM24" i="43"/>
  <c r="AM26" i="47"/>
  <c r="AM44" i="46"/>
  <c r="AM35" i="43"/>
  <c r="AM52" i="45"/>
  <c r="AG52" i="43"/>
  <c r="AH52" i="43"/>
  <c r="AM18" i="43"/>
  <c r="AM62" i="45"/>
  <c r="AG54" i="45"/>
  <c r="AH54" i="45"/>
  <c r="AH18" i="46"/>
  <c r="AG18" i="46"/>
  <c r="AM59" i="43"/>
  <c r="AM25" i="45"/>
  <c r="AG21" i="46"/>
  <c r="AH21" i="46"/>
  <c r="AH39" i="46"/>
  <c r="AG39" i="46"/>
  <c r="AM14" i="47"/>
  <c r="AG27" i="47"/>
  <c r="AH27" i="47"/>
  <c r="AH12" i="45"/>
  <c r="AG12" i="45"/>
  <c r="AH11" i="43"/>
  <c r="AG11" i="43"/>
  <c r="AG57" i="47"/>
  <c r="AH57" i="47"/>
  <c r="AG43" i="43"/>
  <c r="AH43" i="43"/>
  <c r="AG57" i="45"/>
  <c r="AH57" i="45"/>
  <c r="AM33" i="45"/>
  <c r="AH44" i="45"/>
  <c r="AG44" i="45"/>
  <c r="AH23" i="43"/>
  <c r="AG23" i="43"/>
  <c r="AM23" i="47"/>
  <c r="AH61" i="47"/>
  <c r="AG61" i="47"/>
  <c r="AM40" i="47"/>
  <c r="AM37" i="47"/>
  <c r="AH63" i="47"/>
  <c r="AG63" i="47"/>
  <c r="AM29" i="43"/>
  <c r="AM17" i="43"/>
  <c r="AH55" i="46"/>
  <c r="AG55" i="46"/>
  <c r="AM59" i="45"/>
  <c r="AG34" i="45"/>
  <c r="AH34" i="45"/>
  <c r="R9" i="47"/>
  <c r="U12" i="47"/>
  <c r="O11" i="47"/>
  <c r="U9" i="47"/>
  <c r="V9" i="47" s="1"/>
  <c r="O8" i="47"/>
  <c r="R8" i="47"/>
  <c r="O10" i="47"/>
  <c r="R10" i="47"/>
  <c r="U8" i="47"/>
  <c r="V8" i="47" s="1"/>
  <c r="R13" i="47"/>
  <c r="S13" i="47" s="1"/>
  <c r="O13" i="47"/>
  <c r="U10" i="47"/>
  <c r="U11" i="47"/>
  <c r="V11" i="47" s="1"/>
  <c r="R11" i="47"/>
  <c r="U13" i="47"/>
  <c r="R16" i="47" a="1"/>
  <c r="R16" i="47" s="1"/>
  <c r="O12" i="47"/>
  <c r="O9" i="47"/>
  <c r="U16" i="47" a="1"/>
  <c r="U16" i="47" s="1"/>
  <c r="R12" i="47"/>
  <c r="AA12" i="47" s="1"/>
  <c r="O16" i="47" a="1"/>
  <c r="O16" i="47" s="1"/>
  <c r="AM24" i="47"/>
  <c r="AM65" i="45"/>
  <c r="AM29" i="47"/>
  <c r="AG30" i="47"/>
  <c r="AH30" i="47"/>
  <c r="AH18" i="43"/>
  <c r="AG18" i="43"/>
  <c r="AM49" i="43"/>
  <c r="AM24" i="46"/>
  <c r="AH50" i="47"/>
  <c r="AG50" i="47"/>
  <c r="AM22" i="45"/>
  <c r="AM51" i="45"/>
  <c r="AG62" i="45"/>
  <c r="AH62" i="45"/>
  <c r="AM21" i="45"/>
  <c r="AG59" i="43"/>
  <c r="AH59" i="43"/>
  <c r="AG42" i="47"/>
  <c r="AH42" i="47"/>
  <c r="AM32" i="45"/>
  <c r="AM38" i="43"/>
  <c r="AH12" i="47"/>
  <c r="AG12" i="47"/>
  <c r="AM8" i="46"/>
  <c r="AH37" i="46"/>
  <c r="AG37" i="46"/>
  <c r="AG30" i="43"/>
  <c r="AH30" i="43"/>
  <c r="AM56" i="47"/>
  <c r="AM48" i="47"/>
  <c r="AM7" i="46"/>
  <c r="AM9" i="45"/>
  <c r="AM18" i="45"/>
  <c r="AG30" i="45"/>
  <c r="AH30" i="45"/>
  <c r="AH26" i="45"/>
  <c r="AG26" i="45"/>
  <c r="AM22" i="43"/>
  <c r="AG64" i="47"/>
  <c r="AH64" i="47"/>
  <c r="AM19" i="43"/>
  <c r="AH30" i="46"/>
  <c r="AG30" i="46"/>
  <c r="AG36" i="47"/>
  <c r="AH36" i="47"/>
  <c r="AG7" i="43"/>
  <c r="AH7" i="43"/>
  <c r="AH35" i="47"/>
  <c r="AG35" i="47"/>
  <c r="AH43" i="46"/>
  <c r="AG43" i="46"/>
  <c r="AM53" i="46"/>
  <c r="AG15" i="45"/>
  <c r="AH15" i="45"/>
  <c r="AH62" i="43"/>
  <c r="AG62" i="43"/>
  <c r="AH63" i="45"/>
  <c r="AG63" i="45"/>
  <c r="AM15" i="46"/>
  <c r="AH65" i="47"/>
  <c r="AG65" i="47"/>
  <c r="AM30" i="46"/>
  <c r="AG56" i="47"/>
  <c r="AH56" i="47"/>
  <c r="AH46" i="46"/>
  <c r="AG46" i="46"/>
  <c r="AM26" i="46"/>
  <c r="AM53" i="45"/>
  <c r="AG38" i="45"/>
  <c r="AH38" i="45"/>
  <c r="AM33" i="47"/>
  <c r="AG47" i="47"/>
  <c r="AH47" i="47"/>
  <c r="AH37" i="45"/>
  <c r="AG37" i="45"/>
  <c r="AG51" i="45"/>
  <c r="AH51" i="45"/>
  <c r="AG9" i="43"/>
  <c r="AH9" i="43"/>
  <c r="AG46" i="45"/>
  <c r="AH46" i="45"/>
  <c r="AM33" i="46"/>
  <c r="AM62" i="46"/>
  <c r="AG22" i="47"/>
  <c r="AH22" i="47"/>
  <c r="AM34" i="45"/>
  <c r="AH18" i="45"/>
  <c r="AG18" i="45"/>
  <c r="AM36" i="46"/>
  <c r="AM36" i="47"/>
  <c r="AG34" i="47"/>
  <c r="AH34" i="47"/>
  <c r="AM48" i="43"/>
  <c r="AH29" i="43"/>
  <c r="AG29" i="43"/>
  <c r="AG33" i="47"/>
  <c r="AH33" i="47"/>
  <c r="AM39" i="47"/>
  <c r="AH17" i="45"/>
  <c r="AG17" i="45"/>
  <c r="AM22" i="46"/>
  <c r="AM61" i="47"/>
  <c r="AM17" i="45"/>
  <c r="AG58" i="43"/>
  <c r="AH58" i="43"/>
  <c r="AM13" i="45"/>
  <c r="AM19" i="47"/>
  <c r="AH29" i="46"/>
  <c r="AG29" i="46"/>
  <c r="AM8" i="43"/>
  <c r="AG29" i="47"/>
  <c r="AH29" i="47"/>
  <c r="AM15" i="45"/>
  <c r="AM51" i="47"/>
  <c r="AH59" i="46"/>
  <c r="AG59" i="46"/>
  <c r="AG13" i="47"/>
  <c r="AH13" i="47"/>
  <c r="AH25" i="45"/>
  <c r="AG25" i="45"/>
  <c r="AM44" i="43"/>
  <c r="AM62" i="43"/>
  <c r="AG19" i="46"/>
  <c r="AH19" i="46"/>
  <c r="AM16" i="43"/>
  <c r="AM17" i="46"/>
  <c r="AM41" i="43"/>
  <c r="O11" i="45"/>
  <c r="U11" i="45"/>
  <c r="V11" i="45" s="1"/>
  <c r="U13" i="45"/>
  <c r="R8" i="45"/>
  <c r="U8" i="45"/>
  <c r="V8" i="45" s="1"/>
  <c r="R10" i="45"/>
  <c r="U16" i="45" a="1"/>
  <c r="U16" i="45" s="1"/>
  <c r="R9" i="45"/>
  <c r="O9" i="45"/>
  <c r="O8" i="45"/>
  <c r="O12" i="45"/>
  <c r="R11" i="45"/>
  <c r="O16" i="45" a="1"/>
  <c r="O16" i="45" s="1"/>
  <c r="U10" i="45"/>
  <c r="U12" i="45"/>
  <c r="O10" i="45"/>
  <c r="U9" i="45"/>
  <c r="V9" i="45" s="1"/>
  <c r="O13" i="45"/>
  <c r="R12" i="45"/>
  <c r="R13" i="45"/>
  <c r="S13" i="45" s="1"/>
  <c r="R16" i="45" a="1"/>
  <c r="R16" i="45" s="1"/>
  <c r="AM54" i="46"/>
  <c r="AH22" i="46"/>
  <c r="AG22" i="46"/>
  <c r="AM42" i="43"/>
  <c r="AG12" i="46"/>
  <c r="AH12" i="46"/>
  <c r="AG49" i="47"/>
  <c r="AH49" i="47"/>
  <c r="AM63" i="46"/>
  <c r="AM27" i="47"/>
  <c r="AH21" i="47"/>
  <c r="AG21" i="47"/>
  <c r="AH24" i="46"/>
  <c r="AG24" i="46"/>
  <c r="AH9" i="47"/>
  <c r="AG9" i="47"/>
  <c r="AH15" i="47"/>
  <c r="AG15" i="47"/>
  <c r="AM16" i="47"/>
  <c r="AM43" i="45"/>
  <c r="AH26" i="47"/>
  <c r="AG26" i="47"/>
  <c r="AG60" i="47"/>
  <c r="AH60" i="47"/>
  <c r="AG64" i="45"/>
  <c r="AH64" i="45"/>
  <c r="AM42" i="47"/>
  <c r="AM12" i="45"/>
  <c r="AH56" i="43"/>
  <c r="AG56" i="43"/>
  <c r="AG14" i="47"/>
  <c r="AH14" i="47"/>
  <c r="AH37" i="47"/>
  <c r="AG37" i="47"/>
  <c r="AH23" i="45"/>
  <c r="AG23" i="45"/>
  <c r="AH48" i="43"/>
  <c r="AG48" i="43"/>
  <c r="AH51" i="46"/>
  <c r="AG51" i="46"/>
  <c r="AM59" i="46"/>
  <c r="U12" i="46"/>
  <c r="R13" i="46"/>
  <c r="S13" i="46" s="1"/>
  <c r="O16" i="46" a="1"/>
  <c r="O16" i="46" s="1"/>
  <c r="R9" i="46"/>
  <c r="U8" i="46"/>
  <c r="V8" i="46" s="1"/>
  <c r="O12" i="46"/>
  <c r="O11" i="46"/>
  <c r="O8" i="46"/>
  <c r="U11" i="46"/>
  <c r="V11" i="46" s="1"/>
  <c r="R8" i="46"/>
  <c r="R16" i="46" a="1"/>
  <c r="R16" i="46" s="1"/>
  <c r="R12" i="46"/>
  <c r="U13" i="46"/>
  <c r="V13" i="46" s="1"/>
  <c r="U16" i="46" a="1"/>
  <c r="U16" i="46" s="1"/>
  <c r="U10" i="46"/>
  <c r="O9" i="46"/>
  <c r="O13" i="46"/>
  <c r="R10" i="46"/>
  <c r="O10" i="46"/>
  <c r="U9" i="46"/>
  <c r="V9" i="46" s="1"/>
  <c r="R11" i="46"/>
  <c r="AM23" i="43"/>
  <c r="AG31" i="47"/>
  <c r="AH31" i="47"/>
  <c r="AM55" i="46"/>
  <c r="AM29" i="45"/>
  <c r="AH14" i="43"/>
  <c r="AG14" i="43"/>
  <c r="AM45" i="45"/>
  <c r="AM55" i="43"/>
  <c r="AH20" i="43"/>
  <c r="AG20" i="43"/>
  <c r="AG24" i="43"/>
  <c r="AH24" i="43"/>
  <c r="AH54" i="43"/>
  <c r="AG54" i="43"/>
  <c r="AM41" i="45"/>
  <c r="AG41" i="45"/>
  <c r="AH41" i="45"/>
  <c r="AH45" i="47"/>
  <c r="AG45" i="47"/>
  <c r="AA12" i="43"/>
  <c r="AA14" i="49"/>
  <c r="V10" i="49"/>
  <c r="V14" i="49"/>
  <c r="U5" i="49"/>
  <c r="R5" i="49"/>
  <c r="AA8" i="47"/>
  <c r="AA9" i="45"/>
  <c r="P13" i="49"/>
  <c r="P10" i="49"/>
  <c r="AA11" i="47"/>
  <c r="O14" i="43"/>
  <c r="P13" i="43" s="1"/>
  <c r="AA11" i="43"/>
  <c r="AA9" i="43"/>
  <c r="BG34" i="56"/>
  <c r="BF34" i="56"/>
  <c r="BI34" i="56"/>
  <c r="BH34" i="56"/>
  <c r="BC36" i="56"/>
  <c r="BD35" i="56"/>
  <c r="BG35" i="55"/>
  <c r="BH35" i="55"/>
  <c r="BI35" i="55"/>
  <c r="BF35" i="55"/>
  <c r="BC37" i="55"/>
  <c r="BD36" i="55"/>
  <c r="BF33" i="54"/>
  <c r="BG33" i="54"/>
  <c r="BI33" i="54"/>
  <c r="BH33" i="54"/>
  <c r="BC35" i="54"/>
  <c r="BD34" i="54"/>
  <c r="BG26" i="52"/>
  <c r="BH26" i="52"/>
  <c r="BF26" i="52"/>
  <c r="BI26" i="52"/>
  <c r="BC28" i="52"/>
  <c r="BD27" i="52"/>
  <c r="BG27" i="51"/>
  <c r="BI27" i="51"/>
  <c r="BH27" i="51"/>
  <c r="BF27" i="51"/>
  <c r="BC29" i="51"/>
  <c r="BD28" i="51"/>
  <c r="BH24" i="50"/>
  <c r="BG24" i="50"/>
  <c r="BI24" i="50"/>
  <c r="BF24" i="50"/>
  <c r="BD25" i="50"/>
  <c r="BC26" i="50"/>
  <c r="BC29" i="49"/>
  <c r="BD28" i="49"/>
  <c r="BF27" i="49"/>
  <c r="BI27" i="49"/>
  <c r="BH27" i="49"/>
  <c r="BG27" i="49"/>
  <c r="BD23" i="43"/>
  <c r="BC24" i="43"/>
  <c r="BI22" i="43"/>
  <c r="BF22" i="43"/>
  <c r="BG22" i="43"/>
  <c r="BH22" i="43"/>
  <c r="BD23" i="40"/>
  <c r="BC24" i="40"/>
  <c r="BI22" i="40"/>
  <c r="BF22" i="40"/>
  <c r="BH22" i="40"/>
  <c r="BG22" i="40"/>
  <c r="BD22" i="34"/>
  <c r="BC23" i="34"/>
  <c r="BI21" i="34"/>
  <c r="BH21" i="34"/>
  <c r="BF21" i="34"/>
  <c r="BG21" i="34"/>
  <c r="BD23" i="45"/>
  <c r="BC24" i="45"/>
  <c r="BI22" i="45"/>
  <c r="BF22" i="45"/>
  <c r="BH22" i="45"/>
  <c r="BG22" i="45"/>
  <c r="BD23" i="46"/>
  <c r="BC24" i="46"/>
  <c r="BI22" i="46"/>
  <c r="BF22" i="46"/>
  <c r="BG22" i="46"/>
  <c r="BH22" i="46"/>
  <c r="BG21" i="47"/>
  <c r="BH21" i="47"/>
  <c r="BF21" i="47"/>
  <c r="BI21" i="47"/>
  <c r="BC23" i="47"/>
  <c r="BD23" i="47" s="1"/>
  <c r="AA8" i="45" l="1"/>
  <c r="AA10" i="46"/>
  <c r="AA10" i="43"/>
  <c r="U14" i="47"/>
  <c r="V10" i="47" s="1"/>
  <c r="AA8" i="43"/>
  <c r="AA13" i="43"/>
  <c r="AA9" i="47"/>
  <c r="AA12" i="45"/>
  <c r="AA12" i="46"/>
  <c r="AA13" i="45"/>
  <c r="R14" i="45"/>
  <c r="S10" i="45" s="1"/>
  <c r="R14" i="46"/>
  <c r="S12" i="46" s="1"/>
  <c r="AA9" i="46"/>
  <c r="AA13" i="47"/>
  <c r="O14" i="47"/>
  <c r="P13" i="47" s="1"/>
  <c r="R14" i="43"/>
  <c r="R5" i="43" s="1"/>
  <c r="U14" i="43"/>
  <c r="V12" i="43" s="1"/>
  <c r="AA11" i="46"/>
  <c r="AA11" i="45"/>
  <c r="R14" i="47"/>
  <c r="R5" i="47" s="1"/>
  <c r="O14" i="46"/>
  <c r="P8" i="46" s="1"/>
  <c r="AA10" i="45"/>
  <c r="U14" i="46"/>
  <c r="V12" i="46" s="1"/>
  <c r="AA8" i="46"/>
  <c r="AA10" i="47"/>
  <c r="U14" i="45"/>
  <c r="V10" i="45" s="1"/>
  <c r="O14" i="45"/>
  <c r="O5" i="45" s="1"/>
  <c r="AA13" i="46"/>
  <c r="P12" i="43"/>
  <c r="O5" i="43"/>
  <c r="S10" i="43"/>
  <c r="P10" i="43"/>
  <c r="P9" i="43"/>
  <c r="V10" i="43"/>
  <c r="S8" i="45"/>
  <c r="S9" i="45"/>
  <c r="V12" i="45"/>
  <c r="P11" i="47"/>
  <c r="P11" i="43"/>
  <c r="P8" i="43"/>
  <c r="R5" i="46"/>
  <c r="P14" i="43"/>
  <c r="V14" i="47"/>
  <c r="U5" i="47"/>
  <c r="V14" i="45"/>
  <c r="BH35" i="56"/>
  <c r="BG35" i="56"/>
  <c r="BF35" i="56"/>
  <c r="BI35" i="56"/>
  <c r="BD36" i="56"/>
  <c r="BC37" i="56"/>
  <c r="BH36" i="55"/>
  <c r="BF36" i="55"/>
  <c r="BI36" i="55"/>
  <c r="BG36" i="55"/>
  <c r="BC38" i="55"/>
  <c r="BD37" i="55"/>
  <c r="BG34" i="54"/>
  <c r="BI34" i="54"/>
  <c r="BF34" i="54"/>
  <c r="BH34" i="54"/>
  <c r="BD35" i="54"/>
  <c r="BC36" i="54"/>
  <c r="BH27" i="52"/>
  <c r="BI27" i="52"/>
  <c r="BG27" i="52"/>
  <c r="BF27" i="52"/>
  <c r="BD28" i="52"/>
  <c r="BC29" i="52"/>
  <c r="BH28" i="51"/>
  <c r="BF28" i="51"/>
  <c r="BI28" i="51"/>
  <c r="BG28" i="51"/>
  <c r="BC30" i="51"/>
  <c r="BD29" i="51"/>
  <c r="BD26" i="50"/>
  <c r="BC27" i="50"/>
  <c r="BI25" i="50"/>
  <c r="BG25" i="50"/>
  <c r="BH25" i="50"/>
  <c r="BF25" i="50"/>
  <c r="BG28" i="49"/>
  <c r="BF28" i="49"/>
  <c r="BH28" i="49"/>
  <c r="BI28" i="49"/>
  <c r="BC30" i="49"/>
  <c r="BD29" i="49"/>
  <c r="BD24" i="43"/>
  <c r="BC25" i="43"/>
  <c r="BG23" i="43"/>
  <c r="BF23" i="43"/>
  <c r="BH23" i="43"/>
  <c r="BI23" i="43"/>
  <c r="BD24" i="40"/>
  <c r="BC25" i="40"/>
  <c r="BG23" i="40"/>
  <c r="BF23" i="40"/>
  <c r="BI23" i="40"/>
  <c r="BH23" i="40"/>
  <c r="BD23" i="34"/>
  <c r="BC24" i="34"/>
  <c r="BG22" i="34"/>
  <c r="BI22" i="34"/>
  <c r="BF22" i="34"/>
  <c r="BH22" i="34"/>
  <c r="BD24" i="45"/>
  <c r="BC25" i="45"/>
  <c r="BG23" i="45"/>
  <c r="BF23" i="45"/>
  <c r="BI23" i="45"/>
  <c r="BH23" i="45"/>
  <c r="BC25" i="46"/>
  <c r="BD24" i="46"/>
  <c r="BG23" i="46"/>
  <c r="BF23" i="46"/>
  <c r="BH23" i="46"/>
  <c r="BI23" i="46"/>
  <c r="BC24" i="47"/>
  <c r="BD24" i="47" s="1"/>
  <c r="BH22" i="47"/>
  <c r="BI22" i="47"/>
  <c r="BG22" i="47"/>
  <c r="BF22" i="47"/>
  <c r="V14" i="46" l="1"/>
  <c r="S9" i="46"/>
  <c r="S12" i="43"/>
  <c r="S8" i="46"/>
  <c r="S14" i="46"/>
  <c r="P13" i="46"/>
  <c r="S11" i="46"/>
  <c r="S8" i="43"/>
  <c r="AA14" i="47"/>
  <c r="V13" i="45"/>
  <c r="U5" i="45"/>
  <c r="AA14" i="43"/>
  <c r="S14" i="43"/>
  <c r="V13" i="47"/>
  <c r="P10" i="46"/>
  <c r="V14" i="43"/>
  <c r="P9" i="46"/>
  <c r="U5" i="43"/>
  <c r="AA14" i="46"/>
  <c r="V12" i="47"/>
  <c r="P11" i="46"/>
  <c r="V13" i="43"/>
  <c r="P14" i="46"/>
  <c r="S9" i="43"/>
  <c r="S10" i="46"/>
  <c r="O5" i="46"/>
  <c r="S11" i="43"/>
  <c r="P12" i="46"/>
  <c r="S8" i="47"/>
  <c r="AA14" i="45"/>
  <c r="P9" i="45"/>
  <c r="U5" i="46"/>
  <c r="O5" i="47"/>
  <c r="P14" i="47"/>
  <c r="S11" i="45"/>
  <c r="S14" i="45"/>
  <c r="P12" i="45"/>
  <c r="P12" i="47"/>
  <c r="P10" i="47"/>
  <c r="P13" i="45"/>
  <c r="R5" i="45"/>
  <c r="S12" i="45"/>
  <c r="V10" i="46"/>
  <c r="P8" i="47"/>
  <c r="P9" i="47"/>
  <c r="S10" i="47"/>
  <c r="S9" i="47"/>
  <c r="S11" i="47"/>
  <c r="S12" i="47"/>
  <c r="S14" i="47"/>
  <c r="P8" i="45"/>
  <c r="P10" i="45"/>
  <c r="P11" i="45"/>
  <c r="P14" i="45"/>
  <c r="BC38" i="56"/>
  <c r="BD37" i="56"/>
  <c r="BI36" i="56"/>
  <c r="BF36" i="56"/>
  <c r="BH36" i="56"/>
  <c r="BG36" i="56"/>
  <c r="BG37" i="55"/>
  <c r="BI37" i="55"/>
  <c r="BH37" i="55"/>
  <c r="BF37" i="55"/>
  <c r="BC39" i="55"/>
  <c r="BD38" i="55"/>
  <c r="BC37" i="54"/>
  <c r="BD36" i="54"/>
  <c r="BH35" i="54"/>
  <c r="BG35" i="54"/>
  <c r="BF35" i="54"/>
  <c r="BI35" i="54"/>
  <c r="BC30" i="52"/>
  <c r="BD29" i="52"/>
  <c r="BI28" i="52"/>
  <c r="BF28" i="52"/>
  <c r="BH28" i="52"/>
  <c r="BG28" i="52"/>
  <c r="BH29" i="51"/>
  <c r="BI29" i="51"/>
  <c r="BF29" i="51"/>
  <c r="BG29" i="51"/>
  <c r="BD30" i="51"/>
  <c r="BC31" i="51"/>
  <c r="BC28" i="50"/>
  <c r="BD27" i="50"/>
  <c r="BF26" i="50"/>
  <c r="BH26" i="50"/>
  <c r="BI26" i="50"/>
  <c r="BG26" i="50"/>
  <c r="BH29" i="49"/>
  <c r="BG29" i="49"/>
  <c r="BI29" i="49"/>
  <c r="BF29" i="49"/>
  <c r="BD30" i="49"/>
  <c r="BC31" i="49"/>
  <c r="BD25" i="43"/>
  <c r="BC26" i="43"/>
  <c r="BI24" i="43"/>
  <c r="BG24" i="43"/>
  <c r="BF24" i="43"/>
  <c r="BH24" i="43"/>
  <c r="BD25" i="40"/>
  <c r="BC26" i="40"/>
  <c r="BI24" i="40"/>
  <c r="BG24" i="40"/>
  <c r="BF24" i="40"/>
  <c r="BH24" i="40"/>
  <c r="BD24" i="34"/>
  <c r="BC25" i="34"/>
  <c r="BI23" i="34"/>
  <c r="BF23" i="34"/>
  <c r="BH23" i="34"/>
  <c r="BG23" i="34"/>
  <c r="BD25" i="45"/>
  <c r="BC26" i="45"/>
  <c r="BI24" i="45"/>
  <c r="BG24" i="45"/>
  <c r="BF24" i="45"/>
  <c r="BH24" i="45"/>
  <c r="BI24" i="46"/>
  <c r="BG24" i="46"/>
  <c r="BH24" i="46"/>
  <c r="BF24" i="46"/>
  <c r="BD25" i="46"/>
  <c r="BC26" i="46"/>
  <c r="BC25" i="47"/>
  <c r="BD25" i="47" s="1"/>
  <c r="BI23" i="47"/>
  <c r="BF23" i="47"/>
  <c r="BG23" i="47"/>
  <c r="BH23" i="47"/>
  <c r="BF37" i="56" l="1"/>
  <c r="BH37" i="56"/>
  <c r="BG37" i="56"/>
  <c r="BI37" i="56"/>
  <c r="BC39" i="56"/>
  <c r="BD38" i="56"/>
  <c r="BH38" i="55"/>
  <c r="BF38" i="55"/>
  <c r="BG38" i="55"/>
  <c r="BI38" i="55"/>
  <c r="BD39" i="55"/>
  <c r="BC40" i="55"/>
  <c r="BG36" i="54"/>
  <c r="BI36" i="54"/>
  <c r="BH36" i="54"/>
  <c r="BF36" i="54"/>
  <c r="BC38" i="54"/>
  <c r="BD37" i="54"/>
  <c r="BF29" i="52"/>
  <c r="BH29" i="52"/>
  <c r="BG29" i="52"/>
  <c r="BI29" i="52"/>
  <c r="BC31" i="52"/>
  <c r="BD30" i="52"/>
  <c r="BI30" i="51"/>
  <c r="BF30" i="51"/>
  <c r="BH30" i="51"/>
  <c r="BG30" i="51"/>
  <c r="BD31" i="51"/>
  <c r="BC32" i="51"/>
  <c r="BG27" i="50"/>
  <c r="BF27" i="50"/>
  <c r="BI27" i="50"/>
  <c r="BH27" i="50"/>
  <c r="BC29" i="50"/>
  <c r="BD28" i="50"/>
  <c r="BD31" i="49"/>
  <c r="BC32" i="49"/>
  <c r="BI30" i="49"/>
  <c r="BH30" i="49"/>
  <c r="BF30" i="49"/>
  <c r="BG30" i="49"/>
  <c r="BC27" i="43"/>
  <c r="BD26" i="43"/>
  <c r="BG25" i="43"/>
  <c r="BH25" i="43"/>
  <c r="BI25" i="43"/>
  <c r="BF25" i="43"/>
  <c r="BD26" i="40"/>
  <c r="BC27" i="40"/>
  <c r="BG25" i="40"/>
  <c r="BF25" i="40"/>
  <c r="BH25" i="40"/>
  <c r="BI25" i="40"/>
  <c r="BD25" i="34"/>
  <c r="BC26" i="34"/>
  <c r="BG24" i="34"/>
  <c r="BF24" i="34"/>
  <c r="BH24" i="34"/>
  <c r="BI24" i="34"/>
  <c r="BD26" i="45"/>
  <c r="BC27" i="45"/>
  <c r="BG25" i="45"/>
  <c r="BH25" i="45"/>
  <c r="BF25" i="45"/>
  <c r="BI25" i="45"/>
  <c r="BC27" i="46"/>
  <c r="BD26" i="46"/>
  <c r="BH25" i="46"/>
  <c r="BG25" i="46"/>
  <c r="BI25" i="46"/>
  <c r="BF25" i="46"/>
  <c r="BF24" i="47"/>
  <c r="BG24" i="47"/>
  <c r="BI24" i="47"/>
  <c r="BH24" i="47"/>
  <c r="BC26" i="47"/>
  <c r="BD26" i="47" s="1"/>
  <c r="BG38" i="56" l="1"/>
  <c r="BI38" i="56"/>
  <c r="BH38" i="56"/>
  <c r="BF38" i="56"/>
  <c r="BD39" i="56"/>
  <c r="BC40" i="56"/>
  <c r="BC41" i="55"/>
  <c r="BD40" i="55"/>
  <c r="BI39" i="55"/>
  <c r="BG39" i="55"/>
  <c r="BH39" i="55"/>
  <c r="BF39" i="55"/>
  <c r="BH37" i="54"/>
  <c r="BF37" i="54"/>
  <c r="BG37" i="54"/>
  <c r="BI37" i="54"/>
  <c r="BD38" i="54"/>
  <c r="BC39" i="54"/>
  <c r="BF30" i="52"/>
  <c r="BG30" i="52"/>
  <c r="BI30" i="52"/>
  <c r="BH30" i="52"/>
  <c r="BC32" i="52"/>
  <c r="BD31" i="52"/>
  <c r="BF31" i="51"/>
  <c r="BH31" i="51"/>
  <c r="BI31" i="51"/>
  <c r="BG31" i="51"/>
  <c r="BC33" i="51"/>
  <c r="BD32" i="51"/>
  <c r="BH28" i="50"/>
  <c r="BG28" i="50"/>
  <c r="BF28" i="50"/>
  <c r="BI28" i="50"/>
  <c r="BD29" i="50"/>
  <c r="BC30" i="50"/>
  <c r="BC33" i="49"/>
  <c r="BD32" i="49"/>
  <c r="BF31" i="49"/>
  <c r="BI31" i="49"/>
  <c r="BH31" i="49"/>
  <c r="BG31" i="49"/>
  <c r="BI26" i="43"/>
  <c r="BH26" i="43"/>
  <c r="BF26" i="43"/>
  <c r="BG26" i="43"/>
  <c r="BD27" i="43"/>
  <c r="BC28" i="43"/>
  <c r="BC28" i="40"/>
  <c r="BD27" i="40"/>
  <c r="BI26" i="40"/>
  <c r="BH26" i="40"/>
  <c r="BG26" i="40"/>
  <c r="BF26" i="40"/>
  <c r="BC27" i="34"/>
  <c r="BD26" i="34"/>
  <c r="BI25" i="34"/>
  <c r="BG25" i="34"/>
  <c r="BH25" i="34"/>
  <c r="BF25" i="34"/>
  <c r="BC28" i="45"/>
  <c r="BD27" i="45"/>
  <c r="BI26" i="45"/>
  <c r="BH26" i="45"/>
  <c r="BG26" i="45"/>
  <c r="BF26" i="45"/>
  <c r="BF26" i="46"/>
  <c r="BI26" i="46"/>
  <c r="BH26" i="46"/>
  <c r="BG26" i="46"/>
  <c r="BD27" i="46"/>
  <c r="BC28" i="46"/>
  <c r="BG25" i="47"/>
  <c r="BH25" i="47"/>
  <c r="BF25" i="47"/>
  <c r="BI25" i="47"/>
  <c r="BC27" i="47"/>
  <c r="BD27" i="47" s="1"/>
  <c r="BD40" i="56" l="1"/>
  <c r="BC41" i="56"/>
  <c r="BH39" i="56"/>
  <c r="BF39" i="56"/>
  <c r="BI39" i="56"/>
  <c r="BG39" i="56"/>
  <c r="BF40" i="55"/>
  <c r="BH40" i="55"/>
  <c r="BG40" i="55"/>
  <c r="BI40" i="55"/>
  <c r="BC42" i="55"/>
  <c r="BD41" i="55"/>
  <c r="BC40" i="54"/>
  <c r="BD39" i="54"/>
  <c r="BI38" i="54"/>
  <c r="BG38" i="54"/>
  <c r="BH38" i="54"/>
  <c r="BF38" i="54"/>
  <c r="BG31" i="52"/>
  <c r="BH31" i="52"/>
  <c r="BF31" i="52"/>
  <c r="BI31" i="52"/>
  <c r="BD32" i="52"/>
  <c r="BC33" i="52"/>
  <c r="BC34" i="51"/>
  <c r="BD33" i="51"/>
  <c r="BG32" i="51"/>
  <c r="BH32" i="51"/>
  <c r="BI32" i="51"/>
  <c r="BF32" i="51"/>
  <c r="BD30" i="50"/>
  <c r="BC31" i="50"/>
  <c r="BI29" i="50"/>
  <c r="BH29" i="50"/>
  <c r="BG29" i="50"/>
  <c r="BF29" i="50"/>
  <c r="BG32" i="49"/>
  <c r="BF32" i="49"/>
  <c r="BH32" i="49"/>
  <c r="BI32" i="49"/>
  <c r="BC34" i="49"/>
  <c r="BD33" i="49"/>
  <c r="BC29" i="43"/>
  <c r="BD28" i="43"/>
  <c r="BH27" i="43"/>
  <c r="BG27" i="43"/>
  <c r="BI27" i="43"/>
  <c r="BF27" i="43"/>
  <c r="BG27" i="40"/>
  <c r="BF27" i="40"/>
  <c r="BI27" i="40"/>
  <c r="BH27" i="40"/>
  <c r="BD28" i="40"/>
  <c r="BC29" i="40"/>
  <c r="BD27" i="34"/>
  <c r="BC28" i="34"/>
  <c r="BG26" i="34"/>
  <c r="BH26" i="34"/>
  <c r="BF26" i="34"/>
  <c r="BI26" i="34"/>
  <c r="BG27" i="45"/>
  <c r="BI27" i="45"/>
  <c r="BH27" i="45"/>
  <c r="BF27" i="45"/>
  <c r="BD28" i="45"/>
  <c r="BC29" i="45"/>
  <c r="BC29" i="46"/>
  <c r="BD28" i="46"/>
  <c r="BH27" i="46"/>
  <c r="BG27" i="46"/>
  <c r="BF27" i="46"/>
  <c r="BI27" i="46"/>
  <c r="BC28" i="47"/>
  <c r="BD28" i="47" s="1"/>
  <c r="BH26" i="47"/>
  <c r="BI26" i="47"/>
  <c r="BG26" i="47"/>
  <c r="BF26" i="47"/>
  <c r="BD41" i="56" l="1"/>
  <c r="BC42" i="56"/>
  <c r="BI40" i="56"/>
  <c r="BH40" i="56"/>
  <c r="BG40" i="56"/>
  <c r="BF40" i="56"/>
  <c r="BG41" i="55"/>
  <c r="BI41" i="55"/>
  <c r="BH41" i="55"/>
  <c r="BF41" i="55"/>
  <c r="BC43" i="55"/>
  <c r="BD42" i="55"/>
  <c r="BF39" i="54"/>
  <c r="BH39" i="54"/>
  <c r="BG39" i="54"/>
  <c r="BI39" i="54"/>
  <c r="BC41" i="54"/>
  <c r="BD40" i="54"/>
  <c r="BD33" i="52"/>
  <c r="BC34" i="52"/>
  <c r="BH32" i="52"/>
  <c r="BI32" i="52"/>
  <c r="BG32" i="52"/>
  <c r="BF32" i="52"/>
  <c r="BD34" i="51"/>
  <c r="BC35" i="51"/>
  <c r="BH33" i="51"/>
  <c r="BF33" i="51"/>
  <c r="BI33" i="51"/>
  <c r="BG33" i="51"/>
  <c r="BC32" i="50"/>
  <c r="BD31" i="50"/>
  <c r="BF30" i="50"/>
  <c r="BI30" i="50"/>
  <c r="BG30" i="50"/>
  <c r="BH30" i="50"/>
  <c r="BH33" i="49"/>
  <c r="BG33" i="49"/>
  <c r="BI33" i="49"/>
  <c r="BF33" i="49"/>
  <c r="BD34" i="49"/>
  <c r="BC35" i="49"/>
  <c r="BF28" i="43"/>
  <c r="BI28" i="43"/>
  <c r="BH28" i="43"/>
  <c r="BG28" i="43"/>
  <c r="BC30" i="43"/>
  <c r="BD29" i="43"/>
  <c r="BC30" i="40"/>
  <c r="BD29" i="40"/>
  <c r="BI28" i="40"/>
  <c r="BF28" i="40"/>
  <c r="BH28" i="40"/>
  <c r="BG28" i="40"/>
  <c r="BI27" i="34"/>
  <c r="BH27" i="34"/>
  <c r="BG27" i="34"/>
  <c r="BF27" i="34"/>
  <c r="BC29" i="34"/>
  <c r="BD28" i="34"/>
  <c r="BD29" i="45"/>
  <c r="BC30" i="45"/>
  <c r="BI28" i="45"/>
  <c r="BH28" i="45"/>
  <c r="BG28" i="45"/>
  <c r="BF28" i="45"/>
  <c r="BF28" i="46"/>
  <c r="BI28" i="46"/>
  <c r="BH28" i="46"/>
  <c r="BG28" i="46"/>
  <c r="BD29" i="46"/>
  <c r="BC30" i="46"/>
  <c r="BC29" i="47"/>
  <c r="BD29" i="47" s="1"/>
  <c r="BI27" i="47"/>
  <c r="BF27" i="47"/>
  <c r="BG27" i="47"/>
  <c r="BH27" i="47"/>
  <c r="BC43" i="56" l="1"/>
  <c r="BD42" i="56"/>
  <c r="BF41" i="56"/>
  <c r="BI41" i="56"/>
  <c r="BH41" i="56"/>
  <c r="BG41" i="56"/>
  <c r="BH42" i="55"/>
  <c r="BF42" i="55"/>
  <c r="BG42" i="55"/>
  <c r="BI42" i="55"/>
  <c r="BD43" i="55"/>
  <c r="BC44" i="55"/>
  <c r="BG40" i="54"/>
  <c r="BI40" i="54"/>
  <c r="BH40" i="54"/>
  <c r="BF40" i="54"/>
  <c r="BC42" i="54"/>
  <c r="BD41" i="54"/>
  <c r="BI33" i="52"/>
  <c r="BF33" i="52"/>
  <c r="BG33" i="52"/>
  <c r="BH33" i="52"/>
  <c r="BC35" i="52"/>
  <c r="BD34" i="52"/>
  <c r="BI34" i="51"/>
  <c r="BH34" i="51"/>
  <c r="BF34" i="51"/>
  <c r="BG34" i="51"/>
  <c r="BD35" i="51"/>
  <c r="BC36" i="51"/>
  <c r="BG31" i="50"/>
  <c r="BI31" i="50"/>
  <c r="BF31" i="50"/>
  <c r="BH31" i="50"/>
  <c r="BC33" i="50"/>
  <c r="BD32" i="50"/>
  <c r="BD35" i="49"/>
  <c r="BC36" i="49"/>
  <c r="BI34" i="49"/>
  <c r="BH34" i="49"/>
  <c r="BF34" i="49"/>
  <c r="BG34" i="49"/>
  <c r="BH29" i="43"/>
  <c r="BG29" i="43"/>
  <c r="BF29" i="43"/>
  <c r="BI29" i="43"/>
  <c r="BD30" i="43"/>
  <c r="BC31" i="43"/>
  <c r="BG29" i="40"/>
  <c r="BI29" i="40"/>
  <c r="BH29" i="40"/>
  <c r="BF29" i="40"/>
  <c r="BD30" i="40"/>
  <c r="BC31" i="40"/>
  <c r="BC30" i="34"/>
  <c r="BD29" i="34"/>
  <c r="BG28" i="34"/>
  <c r="BI28" i="34"/>
  <c r="BH28" i="34"/>
  <c r="BF28" i="34"/>
  <c r="BC31" i="45"/>
  <c r="BD30" i="45"/>
  <c r="BG29" i="45"/>
  <c r="BI29" i="45"/>
  <c r="BF29" i="45"/>
  <c r="BH29" i="45"/>
  <c r="BD30" i="46"/>
  <c r="BC31" i="46"/>
  <c r="BH29" i="46"/>
  <c r="BG29" i="46"/>
  <c r="BF29" i="46"/>
  <c r="BI29" i="46"/>
  <c r="BF28" i="47"/>
  <c r="BG28" i="47"/>
  <c r="BI28" i="47"/>
  <c r="BH28" i="47"/>
  <c r="BC30" i="47"/>
  <c r="BD30" i="47" s="1"/>
  <c r="BG42" i="56" l="1"/>
  <c r="BH42" i="56"/>
  <c r="BF42" i="56"/>
  <c r="BI42" i="56"/>
  <c r="BC44" i="56"/>
  <c r="BD43" i="56"/>
  <c r="BC45" i="55"/>
  <c r="BD44" i="55"/>
  <c r="BI43" i="55"/>
  <c r="BG43" i="55"/>
  <c r="BH43" i="55"/>
  <c r="BF43" i="55"/>
  <c r="BH41" i="54"/>
  <c r="BF41" i="54"/>
  <c r="BG41" i="54"/>
  <c r="BI41" i="54"/>
  <c r="BD42" i="54"/>
  <c r="BC43" i="54"/>
  <c r="BC36" i="52"/>
  <c r="BD35" i="52"/>
  <c r="BF34" i="52"/>
  <c r="BG34" i="52"/>
  <c r="BI34" i="52"/>
  <c r="BH34" i="52"/>
  <c r="BF35" i="51"/>
  <c r="BH35" i="51"/>
  <c r="BI35" i="51"/>
  <c r="BG35" i="51"/>
  <c r="BC37" i="51"/>
  <c r="BD36" i="51"/>
  <c r="BH32" i="50"/>
  <c r="BG32" i="50"/>
  <c r="BF32" i="50"/>
  <c r="BI32" i="50"/>
  <c r="BD33" i="50"/>
  <c r="BC34" i="50"/>
  <c r="BF35" i="49"/>
  <c r="BI35" i="49"/>
  <c r="BH35" i="49"/>
  <c r="BG35" i="49"/>
  <c r="BC37" i="49"/>
  <c r="BD36" i="49"/>
  <c r="BD31" i="43"/>
  <c r="BC32" i="43"/>
  <c r="BG30" i="43"/>
  <c r="BH30" i="43"/>
  <c r="BF30" i="43"/>
  <c r="BI30" i="43"/>
  <c r="BD31" i="40"/>
  <c r="BC32" i="40"/>
  <c r="BG30" i="40"/>
  <c r="BF30" i="40"/>
  <c r="BI30" i="40"/>
  <c r="BH30" i="40"/>
  <c r="BI29" i="34"/>
  <c r="BH29" i="34"/>
  <c r="BG29" i="34"/>
  <c r="BF29" i="34"/>
  <c r="BC31" i="34"/>
  <c r="BD30" i="34"/>
  <c r="BG30" i="45"/>
  <c r="BF30" i="45"/>
  <c r="BH30" i="45"/>
  <c r="BI30" i="45"/>
  <c r="BD31" i="45"/>
  <c r="BC32" i="45"/>
  <c r="BD31" i="46"/>
  <c r="BC32" i="46"/>
  <c r="BG30" i="46"/>
  <c r="BH30" i="46"/>
  <c r="BF30" i="46"/>
  <c r="BI30" i="46"/>
  <c r="BG29" i="47"/>
  <c r="BH29" i="47"/>
  <c r="BF29" i="47"/>
  <c r="BI29" i="47"/>
  <c r="BC31" i="47"/>
  <c r="BD31" i="47" s="1"/>
  <c r="BH43" i="56" l="1"/>
  <c r="BI43" i="56"/>
  <c r="BG43" i="56"/>
  <c r="BF43" i="56"/>
  <c r="BD44" i="56"/>
  <c r="BC45" i="56"/>
  <c r="BF44" i="55"/>
  <c r="BH44" i="55"/>
  <c r="BG44" i="55"/>
  <c r="BI44" i="55"/>
  <c r="BC46" i="55"/>
  <c r="BD45" i="55"/>
  <c r="BC44" i="54"/>
  <c r="BD43" i="54"/>
  <c r="BI42" i="54"/>
  <c r="BG42" i="54"/>
  <c r="BH42" i="54"/>
  <c r="BF42" i="54"/>
  <c r="BG35" i="52"/>
  <c r="BH35" i="52"/>
  <c r="BF35" i="52"/>
  <c r="BI35" i="52"/>
  <c r="BC37" i="52"/>
  <c r="BD36" i="52"/>
  <c r="BC38" i="51"/>
  <c r="BD37" i="51"/>
  <c r="BG36" i="51"/>
  <c r="BH36" i="51"/>
  <c r="BI36" i="51"/>
  <c r="BF36" i="51"/>
  <c r="BD34" i="50"/>
  <c r="BC35" i="50"/>
  <c r="BI33" i="50"/>
  <c r="BH33" i="50"/>
  <c r="BG33" i="50"/>
  <c r="BF33" i="50"/>
  <c r="BH36" i="49"/>
  <c r="BG36" i="49"/>
  <c r="BF36" i="49"/>
  <c r="BI36" i="49"/>
  <c r="BD37" i="49"/>
  <c r="BC38" i="49"/>
  <c r="BC33" i="43"/>
  <c r="BD32" i="43"/>
  <c r="BI31" i="43"/>
  <c r="BH31" i="43"/>
  <c r="BG31" i="43"/>
  <c r="BF31" i="43"/>
  <c r="BC33" i="40"/>
  <c r="BD32" i="40"/>
  <c r="BI31" i="40"/>
  <c r="BG31" i="40"/>
  <c r="BF31" i="40"/>
  <c r="BH31" i="40"/>
  <c r="BG30" i="34"/>
  <c r="BI30" i="34"/>
  <c r="BF30" i="34"/>
  <c r="BH30" i="34"/>
  <c r="BD31" i="34"/>
  <c r="BC32" i="34"/>
  <c r="BC33" i="45"/>
  <c r="BD32" i="45"/>
  <c r="BI31" i="45"/>
  <c r="BG31" i="45"/>
  <c r="BH31" i="45"/>
  <c r="BF31" i="45"/>
  <c r="BC33" i="46"/>
  <c r="BD32" i="46"/>
  <c r="BI31" i="46"/>
  <c r="BH31" i="46"/>
  <c r="BG31" i="46"/>
  <c r="BF31" i="46"/>
  <c r="BC32" i="47"/>
  <c r="BD32" i="47" s="1"/>
  <c r="BH30" i="47"/>
  <c r="BI30" i="47"/>
  <c r="BG30" i="47"/>
  <c r="BF30" i="47"/>
  <c r="BD45" i="56" l="1"/>
  <c r="BC46" i="56"/>
  <c r="BI44" i="56"/>
  <c r="BF44" i="56"/>
  <c r="BH44" i="56"/>
  <c r="BG44" i="56"/>
  <c r="BG45" i="55"/>
  <c r="BF45" i="55"/>
  <c r="BI45" i="55"/>
  <c r="BH45" i="55"/>
  <c r="BD46" i="55"/>
  <c r="BC47" i="55"/>
  <c r="BF43" i="54"/>
  <c r="BH43" i="54"/>
  <c r="BG43" i="54"/>
  <c r="BI43" i="54"/>
  <c r="BD44" i="54"/>
  <c r="BC45" i="54"/>
  <c r="BC38" i="52"/>
  <c r="BD37" i="52"/>
  <c r="BF36" i="52"/>
  <c r="BG36" i="52"/>
  <c r="BH36" i="52"/>
  <c r="BI36" i="52"/>
  <c r="BC39" i="51"/>
  <c r="BD38" i="51"/>
  <c r="BH37" i="51"/>
  <c r="BI37" i="51"/>
  <c r="BF37" i="51"/>
  <c r="BG37" i="51"/>
  <c r="BC36" i="50"/>
  <c r="BD35" i="50"/>
  <c r="BF34" i="50"/>
  <c r="BI34" i="50"/>
  <c r="BH34" i="50"/>
  <c r="BG34" i="50"/>
  <c r="BC39" i="49"/>
  <c r="BD38" i="49"/>
  <c r="BI37" i="49"/>
  <c r="BH37" i="49"/>
  <c r="BG37" i="49"/>
  <c r="BF37" i="49"/>
  <c r="BG32" i="43"/>
  <c r="BI32" i="43"/>
  <c r="BH32" i="43"/>
  <c r="BF32" i="43"/>
  <c r="BD33" i="43"/>
  <c r="BC34" i="43"/>
  <c r="BG32" i="40"/>
  <c r="BH32" i="40"/>
  <c r="BF32" i="40"/>
  <c r="BI32" i="40"/>
  <c r="BD33" i="40"/>
  <c r="BC34" i="40"/>
  <c r="BD32" i="34"/>
  <c r="BC33" i="34"/>
  <c r="BI31" i="34"/>
  <c r="BH31" i="34"/>
  <c r="BF31" i="34"/>
  <c r="BG31" i="34"/>
  <c r="BG32" i="45"/>
  <c r="BH32" i="45"/>
  <c r="BI32" i="45"/>
  <c r="BF32" i="45"/>
  <c r="BD33" i="45"/>
  <c r="BC34" i="45"/>
  <c r="BG32" i="46"/>
  <c r="BI32" i="46"/>
  <c r="BH32" i="46"/>
  <c r="BF32" i="46"/>
  <c r="BD33" i="46"/>
  <c r="BC34" i="46"/>
  <c r="BI31" i="47"/>
  <c r="BF31" i="47"/>
  <c r="BG31" i="47"/>
  <c r="BH31" i="47"/>
  <c r="BC33" i="47"/>
  <c r="BD33" i="47" s="1"/>
  <c r="BC47" i="56" l="1"/>
  <c r="BD46" i="56"/>
  <c r="BF45" i="56"/>
  <c r="BI45" i="56"/>
  <c r="BH45" i="56"/>
  <c r="BG45" i="56"/>
  <c r="BD47" i="55"/>
  <c r="BC48" i="55"/>
  <c r="BI46" i="55"/>
  <c r="BH46" i="55"/>
  <c r="BG46" i="55"/>
  <c r="BF46" i="55"/>
  <c r="BC46" i="54"/>
  <c r="BD45" i="54"/>
  <c r="BG44" i="54"/>
  <c r="BI44" i="54"/>
  <c r="BH44" i="54"/>
  <c r="BF44" i="54"/>
  <c r="BG37" i="52"/>
  <c r="BI37" i="52"/>
  <c r="BF37" i="52"/>
  <c r="BH37" i="52"/>
  <c r="BD38" i="52"/>
  <c r="BC39" i="52"/>
  <c r="BC40" i="51"/>
  <c r="BD39" i="51"/>
  <c r="BI38" i="51"/>
  <c r="BF38" i="51"/>
  <c r="BH38" i="51"/>
  <c r="BG38" i="51"/>
  <c r="BG35" i="50"/>
  <c r="BI35" i="50"/>
  <c r="BF35" i="50"/>
  <c r="BH35" i="50"/>
  <c r="BC37" i="50"/>
  <c r="BD36" i="50"/>
  <c r="BF38" i="49"/>
  <c r="BG38" i="49"/>
  <c r="BI38" i="49"/>
  <c r="BH38" i="49"/>
  <c r="BC40" i="49"/>
  <c r="BD39" i="49"/>
  <c r="BD34" i="43"/>
  <c r="BC35" i="43"/>
  <c r="BI33" i="43"/>
  <c r="BH33" i="43"/>
  <c r="BG33" i="43"/>
  <c r="BF33" i="43"/>
  <c r="BC35" i="40"/>
  <c r="BD34" i="40"/>
  <c r="BI33" i="40"/>
  <c r="BH33" i="40"/>
  <c r="BG33" i="40"/>
  <c r="BF33" i="40"/>
  <c r="BD33" i="34"/>
  <c r="BC34" i="34"/>
  <c r="BG32" i="34"/>
  <c r="BF32" i="34"/>
  <c r="BH32" i="34"/>
  <c r="BI32" i="34"/>
  <c r="BC35" i="45"/>
  <c r="BD34" i="45"/>
  <c r="BI33" i="45"/>
  <c r="BH33" i="45"/>
  <c r="BF33" i="45"/>
  <c r="BG33" i="45"/>
  <c r="BD34" i="46"/>
  <c r="BC35" i="46"/>
  <c r="BI33" i="46"/>
  <c r="BH33" i="46"/>
  <c r="BG33" i="46"/>
  <c r="BF33" i="46"/>
  <c r="BH32" i="47"/>
  <c r="BG32" i="47"/>
  <c r="BI32" i="47"/>
  <c r="BF32" i="47"/>
  <c r="BC34" i="47"/>
  <c r="BD34" i="47" s="1"/>
  <c r="BG46" i="56" l="1"/>
  <c r="BF46" i="56"/>
  <c r="BI46" i="56"/>
  <c r="BH46" i="56"/>
  <c r="BC48" i="56"/>
  <c r="BD47" i="56"/>
  <c r="BC49" i="55"/>
  <c r="BD48" i="55"/>
  <c r="BF47" i="55"/>
  <c r="BI47" i="55"/>
  <c r="BH47" i="55"/>
  <c r="BG47" i="55"/>
  <c r="BF45" i="54"/>
  <c r="BH45" i="54"/>
  <c r="BI45" i="54"/>
  <c r="BG45" i="54"/>
  <c r="BC47" i="54"/>
  <c r="BD46" i="54"/>
  <c r="BH38" i="52"/>
  <c r="BF38" i="52"/>
  <c r="BI38" i="52"/>
  <c r="BG38" i="52"/>
  <c r="BD39" i="52"/>
  <c r="BC40" i="52"/>
  <c r="BH39" i="51"/>
  <c r="BF39" i="51"/>
  <c r="BG39" i="51"/>
  <c r="BI39" i="51"/>
  <c r="BD40" i="51"/>
  <c r="BC41" i="51"/>
  <c r="BH36" i="50"/>
  <c r="BF36" i="50"/>
  <c r="BG36" i="50"/>
  <c r="BI36" i="50"/>
  <c r="BD37" i="50"/>
  <c r="BC38" i="50"/>
  <c r="BD40" i="49"/>
  <c r="BC41" i="49"/>
  <c r="BG39" i="49"/>
  <c r="BI39" i="49"/>
  <c r="BH39" i="49"/>
  <c r="BF39" i="49"/>
  <c r="BD35" i="43"/>
  <c r="BC36" i="43"/>
  <c r="BG34" i="43"/>
  <c r="BI34" i="43"/>
  <c r="BF34" i="43"/>
  <c r="BH34" i="43"/>
  <c r="BG34" i="40"/>
  <c r="BI34" i="40"/>
  <c r="BH34" i="40"/>
  <c r="BF34" i="40"/>
  <c r="BD35" i="40"/>
  <c r="BC36" i="40"/>
  <c r="BD34" i="34"/>
  <c r="BC35" i="34"/>
  <c r="BI33" i="34"/>
  <c r="BF33" i="34"/>
  <c r="BH33" i="34"/>
  <c r="BG33" i="34"/>
  <c r="BG34" i="45"/>
  <c r="BI34" i="45"/>
  <c r="BH34" i="45"/>
  <c r="BF34" i="45"/>
  <c r="BD35" i="45"/>
  <c r="BC36" i="45"/>
  <c r="BD35" i="46"/>
  <c r="BC36" i="46"/>
  <c r="BG34" i="46"/>
  <c r="BI34" i="46"/>
  <c r="BF34" i="46"/>
  <c r="BH34" i="46"/>
  <c r="BC35" i="47"/>
  <c r="BD35" i="47" s="1"/>
  <c r="BI33" i="47"/>
  <c r="BF33" i="47"/>
  <c r="BH33" i="47"/>
  <c r="BG33" i="47"/>
  <c r="BH47" i="56" l="1"/>
  <c r="BG47" i="56"/>
  <c r="BI47" i="56"/>
  <c r="BF47" i="56"/>
  <c r="BD48" i="56"/>
  <c r="BC49" i="56"/>
  <c r="BG48" i="55"/>
  <c r="BF48" i="55"/>
  <c r="BI48" i="55"/>
  <c r="BH48" i="55"/>
  <c r="BC50" i="55"/>
  <c r="BD49" i="55"/>
  <c r="BH46" i="54"/>
  <c r="BG46" i="54"/>
  <c r="BF46" i="54"/>
  <c r="BI46" i="54"/>
  <c r="BD47" i="54"/>
  <c r="BC48" i="54"/>
  <c r="BI39" i="52"/>
  <c r="BG39" i="52"/>
  <c r="BH39" i="52"/>
  <c r="BF39" i="52"/>
  <c r="BD40" i="52"/>
  <c r="BC41" i="52"/>
  <c r="BC42" i="51"/>
  <c r="BD41" i="51"/>
  <c r="BI40" i="51"/>
  <c r="BG40" i="51"/>
  <c r="BH40" i="51"/>
  <c r="BF40" i="51"/>
  <c r="BD38" i="50"/>
  <c r="BC39" i="50"/>
  <c r="BI37" i="50"/>
  <c r="BH37" i="50"/>
  <c r="BG37" i="50"/>
  <c r="BF37" i="50"/>
  <c r="BD41" i="49"/>
  <c r="BC42" i="49"/>
  <c r="BH40" i="49"/>
  <c r="BI40" i="49"/>
  <c r="BG40" i="49"/>
  <c r="BF40" i="49"/>
  <c r="BD36" i="43"/>
  <c r="BC37" i="43"/>
  <c r="BI35" i="43"/>
  <c r="BF35" i="43"/>
  <c r="BG35" i="43"/>
  <c r="BH35" i="43"/>
  <c r="BD36" i="40"/>
  <c r="BC37" i="40"/>
  <c r="BI35" i="40"/>
  <c r="BF35" i="40"/>
  <c r="BG35" i="40"/>
  <c r="BH35" i="40"/>
  <c r="BD35" i="34"/>
  <c r="BC36" i="34"/>
  <c r="BG34" i="34"/>
  <c r="BF34" i="34"/>
  <c r="BH34" i="34"/>
  <c r="BI34" i="34"/>
  <c r="BD36" i="45"/>
  <c r="BC37" i="45"/>
  <c r="BI35" i="45"/>
  <c r="BG35" i="45"/>
  <c r="BF35" i="45"/>
  <c r="BH35" i="45"/>
  <c r="BD36" i="46"/>
  <c r="BC37" i="46"/>
  <c r="BI35" i="46"/>
  <c r="BF35" i="46"/>
  <c r="BG35" i="46"/>
  <c r="BH35" i="46"/>
  <c r="BF34" i="47"/>
  <c r="BG34" i="47"/>
  <c r="BH34" i="47"/>
  <c r="BI34" i="47"/>
  <c r="BC36" i="47"/>
  <c r="BD36" i="47" s="1"/>
  <c r="BD49" i="56" l="1"/>
  <c r="BC50" i="56"/>
  <c r="BI48" i="56"/>
  <c r="BH48" i="56"/>
  <c r="BG48" i="56"/>
  <c r="BF48" i="56"/>
  <c r="BH49" i="55"/>
  <c r="BG49" i="55"/>
  <c r="BI49" i="55"/>
  <c r="BF49" i="55"/>
  <c r="BD50" i="55"/>
  <c r="BC51" i="55"/>
  <c r="BD48" i="54"/>
  <c r="BC49" i="54"/>
  <c r="BI47" i="54"/>
  <c r="BH47" i="54"/>
  <c r="BF47" i="54"/>
  <c r="BG47" i="54"/>
  <c r="BF40" i="52"/>
  <c r="BI40" i="52"/>
  <c r="BG40" i="52"/>
  <c r="BH40" i="52"/>
  <c r="BC42" i="52"/>
  <c r="BD41" i="52"/>
  <c r="BF41" i="51"/>
  <c r="BH41" i="51"/>
  <c r="BG41" i="51"/>
  <c r="BI41" i="51"/>
  <c r="BC43" i="51"/>
  <c r="BD42" i="51"/>
  <c r="BC40" i="50"/>
  <c r="BD39" i="50"/>
  <c r="BF38" i="50"/>
  <c r="BI38" i="50"/>
  <c r="BH38" i="50"/>
  <c r="BG38" i="50"/>
  <c r="BC43" i="49"/>
  <c r="BD42" i="49"/>
  <c r="BI41" i="49"/>
  <c r="BG41" i="49"/>
  <c r="BF41" i="49"/>
  <c r="BH41" i="49"/>
  <c r="BD37" i="43"/>
  <c r="BC38" i="43"/>
  <c r="BG36" i="43"/>
  <c r="BF36" i="43"/>
  <c r="BI36" i="43"/>
  <c r="BH36" i="43"/>
  <c r="BD37" i="40"/>
  <c r="BC38" i="40"/>
  <c r="BG36" i="40"/>
  <c r="BH36" i="40"/>
  <c r="BF36" i="40"/>
  <c r="BI36" i="40"/>
  <c r="BC37" i="34"/>
  <c r="BD36" i="34"/>
  <c r="BI35" i="34"/>
  <c r="BG35" i="34"/>
  <c r="BH35" i="34"/>
  <c r="BF35" i="34"/>
  <c r="BD37" i="45"/>
  <c r="BC38" i="45"/>
  <c r="BG36" i="45"/>
  <c r="BI36" i="45"/>
  <c r="BH36" i="45"/>
  <c r="BF36" i="45"/>
  <c r="BD37" i="46"/>
  <c r="BC38" i="46"/>
  <c r="BG36" i="46"/>
  <c r="BF36" i="46"/>
  <c r="BI36" i="46"/>
  <c r="BH36" i="46"/>
  <c r="BG35" i="47"/>
  <c r="BI35" i="47"/>
  <c r="BF35" i="47"/>
  <c r="BH35" i="47"/>
  <c r="BC37" i="47"/>
  <c r="BD37" i="47" s="1"/>
  <c r="BC51" i="56" l="1"/>
  <c r="BD50" i="56"/>
  <c r="BF49" i="56"/>
  <c r="BI49" i="56"/>
  <c r="BG49" i="56"/>
  <c r="BH49" i="56"/>
  <c r="BD51" i="55"/>
  <c r="BC52" i="55"/>
  <c r="BI50" i="55"/>
  <c r="BH50" i="55"/>
  <c r="BG50" i="55"/>
  <c r="BF50" i="55"/>
  <c r="BC50" i="54"/>
  <c r="BD49" i="54"/>
  <c r="BF48" i="54"/>
  <c r="BI48" i="54"/>
  <c r="BG48" i="54"/>
  <c r="BH48" i="54"/>
  <c r="BC43" i="52"/>
  <c r="BD42" i="52"/>
  <c r="BG41" i="52"/>
  <c r="BF41" i="52"/>
  <c r="BH41" i="52"/>
  <c r="BI41" i="52"/>
  <c r="BG42" i="51"/>
  <c r="BI42" i="51"/>
  <c r="BH42" i="51"/>
  <c r="BF42" i="51"/>
  <c r="BC44" i="51"/>
  <c r="BD43" i="51"/>
  <c r="BG39" i="50"/>
  <c r="BF39" i="50"/>
  <c r="BI39" i="50"/>
  <c r="BH39" i="50"/>
  <c r="BC41" i="50"/>
  <c r="BD40" i="50"/>
  <c r="BF42" i="49"/>
  <c r="BI42" i="49"/>
  <c r="BH42" i="49"/>
  <c r="BG42" i="49"/>
  <c r="BC44" i="49"/>
  <c r="BD43" i="49"/>
  <c r="BI37" i="43"/>
  <c r="BG37" i="43"/>
  <c r="BF37" i="43"/>
  <c r="BH37" i="43"/>
  <c r="BC39" i="43"/>
  <c r="BD38" i="43"/>
  <c r="BC39" i="40"/>
  <c r="BD38" i="40"/>
  <c r="BI37" i="40"/>
  <c r="BF37" i="40"/>
  <c r="BH37" i="40"/>
  <c r="BG37" i="40"/>
  <c r="BG36" i="34"/>
  <c r="BH36" i="34"/>
  <c r="BF36" i="34"/>
  <c r="BI36" i="34"/>
  <c r="BD37" i="34"/>
  <c r="BC38" i="34"/>
  <c r="BC39" i="45"/>
  <c r="BD38" i="45"/>
  <c r="BI37" i="45"/>
  <c r="BF37" i="45"/>
  <c r="BH37" i="45"/>
  <c r="BG37" i="45"/>
  <c r="BC39" i="46"/>
  <c r="BD38" i="46"/>
  <c r="BI37" i="46"/>
  <c r="BG37" i="46"/>
  <c r="BF37" i="46"/>
  <c r="BH37" i="46"/>
  <c r="BH36" i="47"/>
  <c r="BF36" i="47"/>
  <c r="BI36" i="47"/>
  <c r="BG36" i="47"/>
  <c r="BC38" i="47"/>
  <c r="BD38" i="47" s="1"/>
  <c r="BG50" i="56" l="1"/>
  <c r="BF50" i="56"/>
  <c r="BI50" i="56"/>
  <c r="BH50" i="56"/>
  <c r="BC52" i="56"/>
  <c r="BD51" i="56"/>
  <c r="BC53" i="55"/>
  <c r="BD52" i="55"/>
  <c r="BF51" i="55"/>
  <c r="BI51" i="55"/>
  <c r="BH51" i="55"/>
  <c r="BG51" i="55"/>
  <c r="BG49" i="54"/>
  <c r="BF49" i="54"/>
  <c r="BH49" i="54"/>
  <c r="BI49" i="54"/>
  <c r="BC51" i="54"/>
  <c r="BD50" i="54"/>
  <c r="BH42" i="52"/>
  <c r="BG42" i="52"/>
  <c r="BI42" i="52"/>
  <c r="BF42" i="52"/>
  <c r="BD43" i="52"/>
  <c r="BC44" i="52"/>
  <c r="BD44" i="51"/>
  <c r="BC45" i="51"/>
  <c r="BH43" i="51"/>
  <c r="BF43" i="51"/>
  <c r="BG43" i="51"/>
  <c r="BI43" i="51"/>
  <c r="BH40" i="50"/>
  <c r="BG40" i="50"/>
  <c r="BI40" i="50"/>
  <c r="BF40" i="50"/>
  <c r="BD41" i="50"/>
  <c r="BC42" i="50"/>
  <c r="BG43" i="49"/>
  <c r="BF43" i="49"/>
  <c r="BI43" i="49"/>
  <c r="BH43" i="49"/>
  <c r="BC45" i="49"/>
  <c r="BD44" i="49"/>
  <c r="BD39" i="43"/>
  <c r="BC40" i="43"/>
  <c r="BG38" i="43"/>
  <c r="BH38" i="43"/>
  <c r="BF38" i="43"/>
  <c r="BI38" i="43"/>
  <c r="BG38" i="40"/>
  <c r="BF38" i="40"/>
  <c r="BH38" i="40"/>
  <c r="BI38" i="40"/>
  <c r="BD39" i="40"/>
  <c r="BC40" i="40"/>
  <c r="BC39" i="34"/>
  <c r="BD38" i="34"/>
  <c r="BI37" i="34"/>
  <c r="BH37" i="34"/>
  <c r="BF37" i="34"/>
  <c r="BG37" i="34"/>
  <c r="BG38" i="45"/>
  <c r="BF38" i="45"/>
  <c r="BI38" i="45"/>
  <c r="BH38" i="45"/>
  <c r="BD39" i="45"/>
  <c r="BC40" i="45"/>
  <c r="BG38" i="46"/>
  <c r="BH38" i="46"/>
  <c r="BF38" i="46"/>
  <c r="BI38" i="46"/>
  <c r="BD39" i="46"/>
  <c r="BC40" i="46"/>
  <c r="BC39" i="47"/>
  <c r="BD39" i="47" s="1"/>
  <c r="BH37" i="47"/>
  <c r="BI37" i="47"/>
  <c r="BG37" i="47"/>
  <c r="BF37" i="47"/>
  <c r="BH51" i="56" l="1"/>
  <c r="BG51" i="56"/>
  <c r="BI51" i="56"/>
  <c r="BF51" i="56"/>
  <c r="BD52" i="56"/>
  <c r="BC53" i="56"/>
  <c r="BG52" i="55"/>
  <c r="BF52" i="55"/>
  <c r="BI52" i="55"/>
  <c r="BH52" i="55"/>
  <c r="BC54" i="55"/>
  <c r="BD53" i="55"/>
  <c r="BH50" i="54"/>
  <c r="BG50" i="54"/>
  <c r="BF50" i="54"/>
  <c r="BI50" i="54"/>
  <c r="BD51" i="54"/>
  <c r="BC52" i="54"/>
  <c r="BC45" i="52"/>
  <c r="BD44" i="52"/>
  <c r="BI43" i="52"/>
  <c r="BF43" i="52"/>
  <c r="BH43" i="52"/>
  <c r="BG43" i="52"/>
  <c r="BC46" i="51"/>
  <c r="BD45" i="51"/>
  <c r="BI44" i="51"/>
  <c r="BG44" i="51"/>
  <c r="BH44" i="51"/>
  <c r="BF44" i="51"/>
  <c r="BD42" i="50"/>
  <c r="BC43" i="50"/>
  <c r="BI41" i="50"/>
  <c r="BG41" i="50"/>
  <c r="BH41" i="50"/>
  <c r="BF41" i="50"/>
  <c r="BH44" i="49"/>
  <c r="BG44" i="49"/>
  <c r="BF44" i="49"/>
  <c r="BI44" i="49"/>
  <c r="BD45" i="49"/>
  <c r="BC46" i="49"/>
  <c r="BI39" i="43"/>
  <c r="BH39" i="43"/>
  <c r="BG39" i="43"/>
  <c r="BF39" i="43"/>
  <c r="BC41" i="43"/>
  <c r="BD40" i="43"/>
  <c r="BD40" i="40"/>
  <c r="BC41" i="40"/>
  <c r="BI39" i="40"/>
  <c r="BG39" i="40"/>
  <c r="BH39" i="40"/>
  <c r="BF39" i="40"/>
  <c r="BG38" i="34"/>
  <c r="BI38" i="34"/>
  <c r="BH38" i="34"/>
  <c r="BF38" i="34"/>
  <c r="BD39" i="34"/>
  <c r="BC40" i="34"/>
  <c r="BC41" i="45"/>
  <c r="BD40" i="45"/>
  <c r="BI39" i="45"/>
  <c r="BG39" i="45"/>
  <c r="BF39" i="45"/>
  <c r="BH39" i="45"/>
  <c r="BC41" i="46"/>
  <c r="BD40" i="46"/>
  <c r="BI39" i="46"/>
  <c r="BH39" i="46"/>
  <c r="BG39" i="46"/>
  <c r="BF39" i="46"/>
  <c r="BC40" i="47"/>
  <c r="BD40" i="47" s="1"/>
  <c r="BI38" i="47"/>
  <c r="BF38" i="47"/>
  <c r="BG38" i="47"/>
  <c r="BH38" i="47"/>
  <c r="BD53" i="56" l="1"/>
  <c r="BC54" i="56"/>
  <c r="BI52" i="56"/>
  <c r="BH52" i="56"/>
  <c r="BG52" i="56"/>
  <c r="BF52" i="56"/>
  <c r="BH53" i="55"/>
  <c r="BG53" i="55"/>
  <c r="BI53" i="55"/>
  <c r="BF53" i="55"/>
  <c r="BD54" i="55"/>
  <c r="BC55" i="55"/>
  <c r="BD52" i="54"/>
  <c r="BC53" i="54"/>
  <c r="BI51" i="54"/>
  <c r="BH51" i="54"/>
  <c r="BF51" i="54"/>
  <c r="BG51" i="54"/>
  <c r="BF44" i="52"/>
  <c r="BG44" i="52"/>
  <c r="BH44" i="52"/>
  <c r="BI44" i="52"/>
  <c r="BC46" i="52"/>
  <c r="BD45" i="52"/>
  <c r="BF45" i="51"/>
  <c r="BG45" i="51"/>
  <c r="BI45" i="51"/>
  <c r="BH45" i="51"/>
  <c r="BC47" i="51"/>
  <c r="BD46" i="51"/>
  <c r="BC44" i="50"/>
  <c r="BD43" i="50"/>
  <c r="BF42" i="50"/>
  <c r="BH42" i="50"/>
  <c r="BI42" i="50"/>
  <c r="BG42" i="50"/>
  <c r="BD46" i="49"/>
  <c r="BC47" i="49"/>
  <c r="BI45" i="49"/>
  <c r="BF45" i="49"/>
  <c r="BH45" i="49"/>
  <c r="BG45" i="49"/>
  <c r="BD41" i="43"/>
  <c r="BC42" i="43"/>
  <c r="BG40" i="43"/>
  <c r="BI40" i="43"/>
  <c r="BH40" i="43"/>
  <c r="BF40" i="43"/>
  <c r="BD41" i="40"/>
  <c r="BC42" i="40"/>
  <c r="BG40" i="40"/>
  <c r="BH40" i="40"/>
  <c r="BI40" i="40"/>
  <c r="BF40" i="40"/>
  <c r="BD40" i="34"/>
  <c r="BC41" i="34"/>
  <c r="BI39" i="34"/>
  <c r="BF39" i="34"/>
  <c r="BH39" i="34"/>
  <c r="BG39" i="34"/>
  <c r="BG40" i="45"/>
  <c r="BH40" i="45"/>
  <c r="BI40" i="45"/>
  <c r="BF40" i="45"/>
  <c r="BD41" i="45"/>
  <c r="BC42" i="45"/>
  <c r="BG40" i="46"/>
  <c r="BI40" i="46"/>
  <c r="BH40" i="46"/>
  <c r="BF40" i="46"/>
  <c r="BD41" i="46"/>
  <c r="BC42" i="46"/>
  <c r="BF39" i="47"/>
  <c r="BG39" i="47"/>
  <c r="BI39" i="47"/>
  <c r="BH39" i="47"/>
  <c r="BC41" i="47"/>
  <c r="BD41" i="47" s="1"/>
  <c r="BC55" i="56" l="1"/>
  <c r="BD54" i="56"/>
  <c r="BF53" i="56"/>
  <c r="BI53" i="56"/>
  <c r="BH53" i="56"/>
  <c r="BG53" i="56"/>
  <c r="BD55" i="55"/>
  <c r="BC56" i="55"/>
  <c r="BI54" i="55"/>
  <c r="BH54" i="55"/>
  <c r="BG54" i="55"/>
  <c r="BF54" i="55"/>
  <c r="BC54" i="54"/>
  <c r="BD53" i="54"/>
  <c r="BF52" i="54"/>
  <c r="BI52" i="54"/>
  <c r="BG52" i="54"/>
  <c r="BH52" i="54"/>
  <c r="BC47" i="52"/>
  <c r="BD46" i="52"/>
  <c r="BG45" i="52"/>
  <c r="BI45" i="52"/>
  <c r="BF45" i="52"/>
  <c r="BH45" i="52"/>
  <c r="BG46" i="51"/>
  <c r="BI46" i="51"/>
  <c r="BF46" i="51"/>
  <c r="BH46" i="51"/>
  <c r="BD47" i="51"/>
  <c r="BC48" i="51"/>
  <c r="BG43" i="50"/>
  <c r="BF43" i="50"/>
  <c r="BI43" i="50"/>
  <c r="BH43" i="50"/>
  <c r="BC45" i="50"/>
  <c r="BD44" i="50"/>
  <c r="BC48" i="49"/>
  <c r="BD47" i="49"/>
  <c r="BF46" i="49"/>
  <c r="BI46" i="49"/>
  <c r="BH46" i="49"/>
  <c r="BG46" i="49"/>
  <c r="BI41" i="43"/>
  <c r="BH41" i="43"/>
  <c r="BG41" i="43"/>
  <c r="BF41" i="43"/>
  <c r="BD42" i="43"/>
  <c r="BC43" i="43"/>
  <c r="BI41" i="40"/>
  <c r="BH41" i="40"/>
  <c r="BF41" i="40"/>
  <c r="BG41" i="40"/>
  <c r="BC43" i="40"/>
  <c r="BD42" i="40"/>
  <c r="BD41" i="34"/>
  <c r="BC42" i="34"/>
  <c r="BG40" i="34"/>
  <c r="BH40" i="34"/>
  <c r="BF40" i="34"/>
  <c r="BI40" i="34"/>
  <c r="BC43" i="45"/>
  <c r="BD42" i="45"/>
  <c r="BI41" i="45"/>
  <c r="BH41" i="45"/>
  <c r="BG41" i="45"/>
  <c r="BF41" i="45"/>
  <c r="BD42" i="46"/>
  <c r="BC43" i="46"/>
  <c r="BI41" i="46"/>
  <c r="BH41" i="46"/>
  <c r="BF41" i="46"/>
  <c r="BG41" i="46"/>
  <c r="BG40" i="47"/>
  <c r="BH40" i="47"/>
  <c r="BF40" i="47"/>
  <c r="BI40" i="47"/>
  <c r="BC42" i="47"/>
  <c r="BD42" i="47" s="1"/>
  <c r="BG54" i="56" l="1"/>
  <c r="BF54" i="56"/>
  <c r="BI54" i="56"/>
  <c r="BH54" i="56"/>
  <c r="BC56" i="56"/>
  <c r="BD55" i="56"/>
  <c r="BC57" i="55"/>
  <c r="BD56" i="55"/>
  <c r="BF55" i="55"/>
  <c r="BI55" i="55"/>
  <c r="BH55" i="55"/>
  <c r="BG55" i="55"/>
  <c r="BG53" i="54"/>
  <c r="BF53" i="54"/>
  <c r="BH53" i="54"/>
  <c r="BI53" i="54"/>
  <c r="BC55" i="54"/>
  <c r="BD54" i="54"/>
  <c r="BH46" i="52"/>
  <c r="BF46" i="52"/>
  <c r="BG46" i="52"/>
  <c r="BI46" i="52"/>
  <c r="BD47" i="52"/>
  <c r="BC48" i="52"/>
  <c r="BH47" i="51"/>
  <c r="BG47" i="51"/>
  <c r="BI47" i="51"/>
  <c r="BF47" i="51"/>
  <c r="BD48" i="51"/>
  <c r="BC49" i="51"/>
  <c r="BH44" i="50"/>
  <c r="BG44" i="50"/>
  <c r="BF44" i="50"/>
  <c r="BI44" i="50"/>
  <c r="BD45" i="50"/>
  <c r="BC46" i="50"/>
  <c r="BG47" i="49"/>
  <c r="BF47" i="49"/>
  <c r="BI47" i="49"/>
  <c r="BH47" i="49"/>
  <c r="BC49" i="49"/>
  <c r="BD48" i="49"/>
  <c r="BG42" i="43"/>
  <c r="BI42" i="43"/>
  <c r="BF42" i="43"/>
  <c r="BH42" i="43"/>
  <c r="BD43" i="43"/>
  <c r="BC44" i="43"/>
  <c r="BG42" i="40"/>
  <c r="BI42" i="40"/>
  <c r="BF42" i="40"/>
  <c r="BH42" i="40"/>
  <c r="BD43" i="40"/>
  <c r="BC44" i="40"/>
  <c r="BC43" i="34"/>
  <c r="BD42" i="34"/>
  <c r="BI41" i="34"/>
  <c r="BF41" i="34"/>
  <c r="BH41" i="34"/>
  <c r="BG41" i="34"/>
  <c r="BG42" i="45"/>
  <c r="BI42" i="45"/>
  <c r="BH42" i="45"/>
  <c r="BF42" i="45"/>
  <c r="BD43" i="45"/>
  <c r="BC44" i="45"/>
  <c r="BD43" i="46"/>
  <c r="BC44" i="46"/>
  <c r="BG42" i="46"/>
  <c r="BI42" i="46"/>
  <c r="BF42" i="46"/>
  <c r="BH42" i="46"/>
  <c r="BC43" i="47"/>
  <c r="BD43" i="47" s="1"/>
  <c r="BH41" i="47"/>
  <c r="BI41" i="47"/>
  <c r="BF41" i="47"/>
  <c r="BG41" i="47"/>
  <c r="BH55" i="56" l="1"/>
  <c r="BG55" i="56"/>
  <c r="BI55" i="56"/>
  <c r="BF55" i="56"/>
  <c r="BD56" i="56"/>
  <c r="BC57" i="56"/>
  <c r="BG56" i="55"/>
  <c r="BF56" i="55"/>
  <c r="BI56" i="55"/>
  <c r="BH56" i="55"/>
  <c r="BC58" i="55"/>
  <c r="BD57" i="55"/>
  <c r="BH54" i="54"/>
  <c r="BG54" i="54"/>
  <c r="BF54" i="54"/>
  <c r="BI54" i="54"/>
  <c r="BD55" i="54"/>
  <c r="BC56" i="54"/>
  <c r="BC49" i="52"/>
  <c r="BD48" i="52"/>
  <c r="BI47" i="52"/>
  <c r="BG47" i="52"/>
  <c r="BF47" i="52"/>
  <c r="BH47" i="52"/>
  <c r="BC50" i="51"/>
  <c r="BD49" i="51"/>
  <c r="BI48" i="51"/>
  <c r="BG48" i="51"/>
  <c r="BF48" i="51"/>
  <c r="BH48" i="51"/>
  <c r="BD46" i="50"/>
  <c r="BC47" i="50"/>
  <c r="BI45" i="50"/>
  <c r="BH45" i="50"/>
  <c r="BG45" i="50"/>
  <c r="BF45" i="50"/>
  <c r="BH48" i="49"/>
  <c r="BG48" i="49"/>
  <c r="BI48" i="49"/>
  <c r="BF48" i="49"/>
  <c r="BD49" i="49"/>
  <c r="BC50" i="49"/>
  <c r="BD44" i="43"/>
  <c r="BC45" i="43"/>
  <c r="BI43" i="43"/>
  <c r="BF43" i="43"/>
  <c r="BH43" i="43"/>
  <c r="BG43" i="43"/>
  <c r="BI43" i="40"/>
  <c r="BG43" i="40"/>
  <c r="BH43" i="40"/>
  <c r="BF43" i="40"/>
  <c r="BD44" i="40"/>
  <c r="BC45" i="40"/>
  <c r="BG42" i="34"/>
  <c r="BF42" i="34"/>
  <c r="BH42" i="34"/>
  <c r="BI42" i="34"/>
  <c r="BD43" i="34"/>
  <c r="BC44" i="34"/>
  <c r="BI43" i="45"/>
  <c r="BH43" i="45"/>
  <c r="BG43" i="45"/>
  <c r="BF43" i="45"/>
  <c r="BD44" i="45"/>
  <c r="BC45" i="45"/>
  <c r="BD44" i="46"/>
  <c r="BC45" i="46"/>
  <c r="BI43" i="46"/>
  <c r="BF43" i="46"/>
  <c r="BH43" i="46"/>
  <c r="BG43" i="46"/>
  <c r="BC44" i="47"/>
  <c r="BD44" i="47" s="1"/>
  <c r="BI42" i="47"/>
  <c r="BF42" i="47"/>
  <c r="BG42" i="47"/>
  <c r="BH42" i="47"/>
  <c r="BD57" i="56" l="1"/>
  <c r="BC58" i="56"/>
  <c r="BI56" i="56"/>
  <c r="BH56" i="56"/>
  <c r="BG56" i="56"/>
  <c r="BF56" i="56"/>
  <c r="BH57" i="55"/>
  <c r="BG57" i="55"/>
  <c r="BF57" i="55"/>
  <c r="BI57" i="55"/>
  <c r="BD58" i="55"/>
  <c r="BC59" i="55"/>
  <c r="BI55" i="54"/>
  <c r="BH55" i="54"/>
  <c r="BF55" i="54"/>
  <c r="BG55" i="54"/>
  <c r="BD56" i="54"/>
  <c r="BC57" i="54"/>
  <c r="BF48" i="52"/>
  <c r="BH48" i="52"/>
  <c r="BI48" i="52"/>
  <c r="BG48" i="52"/>
  <c r="BC50" i="52"/>
  <c r="BD49" i="52"/>
  <c r="BF49" i="51"/>
  <c r="BI49" i="51"/>
  <c r="BG49" i="51"/>
  <c r="BH49" i="51"/>
  <c r="BC51" i="51"/>
  <c r="BD50" i="51"/>
  <c r="BC48" i="50"/>
  <c r="BD47" i="50"/>
  <c r="BF46" i="50"/>
  <c r="BH46" i="50"/>
  <c r="BI46" i="50"/>
  <c r="BG46" i="50"/>
  <c r="BD50" i="49"/>
  <c r="BC51" i="49"/>
  <c r="BI49" i="49"/>
  <c r="BH49" i="49"/>
  <c r="BF49" i="49"/>
  <c r="BG49" i="49"/>
  <c r="BD45" i="43"/>
  <c r="BC46" i="43"/>
  <c r="BG44" i="43"/>
  <c r="BF44" i="43"/>
  <c r="BH44" i="43"/>
  <c r="BI44" i="43"/>
  <c r="BG44" i="40"/>
  <c r="BI44" i="40"/>
  <c r="BH44" i="40"/>
  <c r="BF44" i="40"/>
  <c r="BD45" i="40"/>
  <c r="BC46" i="40"/>
  <c r="BD44" i="34"/>
  <c r="BC45" i="34"/>
  <c r="BI43" i="34"/>
  <c r="BG43" i="34"/>
  <c r="BH43" i="34"/>
  <c r="BF43" i="34"/>
  <c r="BD45" i="45"/>
  <c r="BC46" i="45"/>
  <c r="BG44" i="45"/>
  <c r="BI44" i="45"/>
  <c r="BH44" i="45"/>
  <c r="BF44" i="45"/>
  <c r="BD45" i="46"/>
  <c r="BC46" i="46"/>
  <c r="BG44" i="46"/>
  <c r="BF44" i="46"/>
  <c r="BH44" i="46"/>
  <c r="BI44" i="46"/>
  <c r="BF43" i="47"/>
  <c r="BG43" i="47"/>
  <c r="BH43" i="47"/>
  <c r="BI43" i="47"/>
  <c r="BC45" i="47"/>
  <c r="BD45" i="47" s="1"/>
  <c r="BC59" i="56" l="1"/>
  <c r="BD58" i="56"/>
  <c r="BF57" i="56"/>
  <c r="BI57" i="56"/>
  <c r="BG57" i="56"/>
  <c r="BH57" i="56"/>
  <c r="BD59" i="55"/>
  <c r="BC60" i="55"/>
  <c r="BI58" i="55"/>
  <c r="BH58" i="55"/>
  <c r="BG58" i="55"/>
  <c r="BF58" i="55"/>
  <c r="BC58" i="54"/>
  <c r="BD57" i="54"/>
  <c r="BF56" i="54"/>
  <c r="BI56" i="54"/>
  <c r="BG56" i="54"/>
  <c r="BH56" i="54"/>
  <c r="BG49" i="52"/>
  <c r="BI49" i="52"/>
  <c r="BF49" i="52"/>
  <c r="BH49" i="52"/>
  <c r="BC51" i="52"/>
  <c r="BD50" i="52"/>
  <c r="BC52" i="51"/>
  <c r="BD51" i="51"/>
  <c r="BG50" i="51"/>
  <c r="BF50" i="51"/>
  <c r="BI50" i="51"/>
  <c r="BH50" i="51"/>
  <c r="BG47" i="50"/>
  <c r="BI47" i="50"/>
  <c r="BF47" i="50"/>
  <c r="BH47" i="50"/>
  <c r="BC49" i="50"/>
  <c r="BD48" i="50"/>
  <c r="BC52" i="49"/>
  <c r="BD51" i="49"/>
  <c r="BF50" i="49"/>
  <c r="BI50" i="49"/>
  <c r="BH50" i="49"/>
  <c r="BG50" i="49"/>
  <c r="BD46" i="43"/>
  <c r="BC47" i="43"/>
  <c r="BI45" i="43"/>
  <c r="BG45" i="43"/>
  <c r="BF45" i="43"/>
  <c r="BH45" i="43"/>
  <c r="BC47" i="40"/>
  <c r="BD46" i="40"/>
  <c r="BI45" i="40"/>
  <c r="BF45" i="40"/>
  <c r="BH45" i="40"/>
  <c r="BG45" i="40"/>
  <c r="BD45" i="34"/>
  <c r="BC46" i="34"/>
  <c r="BG44" i="34"/>
  <c r="BH44" i="34"/>
  <c r="BI44" i="34"/>
  <c r="BF44" i="34"/>
  <c r="BC47" i="45"/>
  <c r="BD46" i="45"/>
  <c r="BI45" i="45"/>
  <c r="BF45" i="45"/>
  <c r="BG45" i="45"/>
  <c r="BH45" i="45"/>
  <c r="BD46" i="46"/>
  <c r="BC47" i="46"/>
  <c r="BI45" i="46"/>
  <c r="BG45" i="46"/>
  <c r="BF45" i="46"/>
  <c r="BH45" i="46"/>
  <c r="BG44" i="47"/>
  <c r="BH44" i="47"/>
  <c r="BF44" i="47"/>
  <c r="BI44" i="47"/>
  <c r="BC46" i="47"/>
  <c r="BD46" i="47" s="1"/>
  <c r="BG58" i="56" l="1"/>
  <c r="BF58" i="56"/>
  <c r="BI58" i="56"/>
  <c r="BH58" i="56"/>
  <c r="BC60" i="56"/>
  <c r="BD59" i="56"/>
  <c r="BC61" i="55"/>
  <c r="BD60" i="55"/>
  <c r="BF59" i="55"/>
  <c r="BI59" i="55"/>
  <c r="BH59" i="55"/>
  <c r="BG59" i="55"/>
  <c r="BG57" i="54"/>
  <c r="BF57" i="54"/>
  <c r="BH57" i="54"/>
  <c r="BI57" i="54"/>
  <c r="BC59" i="54"/>
  <c r="BD58" i="54"/>
  <c r="BH50" i="52"/>
  <c r="BF50" i="52"/>
  <c r="BI50" i="52"/>
  <c r="BG50" i="52"/>
  <c r="BD51" i="52"/>
  <c r="BC52" i="52"/>
  <c r="BH51" i="51"/>
  <c r="BG51" i="51"/>
  <c r="BI51" i="51"/>
  <c r="BF51" i="51"/>
  <c r="BD52" i="51"/>
  <c r="BC53" i="51"/>
  <c r="BH48" i="50"/>
  <c r="BF48" i="50"/>
  <c r="BG48" i="50"/>
  <c r="BI48" i="50"/>
  <c r="BD49" i="50"/>
  <c r="BC50" i="50"/>
  <c r="BG51" i="49"/>
  <c r="BF51" i="49"/>
  <c r="BI51" i="49"/>
  <c r="BH51" i="49"/>
  <c r="BC53" i="49"/>
  <c r="BD52" i="49"/>
  <c r="BD47" i="43"/>
  <c r="BC48" i="43"/>
  <c r="BG46" i="43"/>
  <c r="BH46" i="43"/>
  <c r="BF46" i="43"/>
  <c r="BI46" i="43"/>
  <c r="BG46" i="40"/>
  <c r="BF46" i="40"/>
  <c r="BI46" i="40"/>
  <c r="BH46" i="40"/>
  <c r="BD47" i="40"/>
  <c r="BC48" i="40"/>
  <c r="BC47" i="34"/>
  <c r="BD46" i="34"/>
  <c r="BI45" i="34"/>
  <c r="BH45" i="34"/>
  <c r="BF45" i="34"/>
  <c r="BG45" i="34"/>
  <c r="BG46" i="45"/>
  <c r="BF46" i="45"/>
  <c r="BI46" i="45"/>
  <c r="BH46" i="45"/>
  <c r="BD47" i="45"/>
  <c r="BC48" i="45"/>
  <c r="BD47" i="46"/>
  <c r="BC48" i="46"/>
  <c r="BG46" i="46"/>
  <c r="BH46" i="46"/>
  <c r="BF46" i="46"/>
  <c r="BI46" i="46"/>
  <c r="BC47" i="47"/>
  <c r="BD47" i="47" s="1"/>
  <c r="BH45" i="47"/>
  <c r="BI45" i="47"/>
  <c r="BG45" i="47"/>
  <c r="BF45" i="47"/>
  <c r="BH59" i="56" l="1"/>
  <c r="BG59" i="56"/>
  <c r="BF59" i="56"/>
  <c r="BI59" i="56"/>
  <c r="BD60" i="56"/>
  <c r="BC61" i="56"/>
  <c r="BG60" i="55"/>
  <c r="BF60" i="55"/>
  <c r="BI60" i="55"/>
  <c r="BH60" i="55"/>
  <c r="BC62" i="55"/>
  <c r="BD61" i="55"/>
  <c r="BH58" i="54"/>
  <c r="BG58" i="54"/>
  <c r="BF58" i="54"/>
  <c r="BI58" i="54"/>
  <c r="BD59" i="54"/>
  <c r="BC60" i="54"/>
  <c r="BC53" i="52"/>
  <c r="BD52" i="52"/>
  <c r="BI51" i="52"/>
  <c r="BG51" i="52"/>
  <c r="BF51" i="52"/>
  <c r="BH51" i="52"/>
  <c r="BI52" i="51"/>
  <c r="BG52" i="51"/>
  <c r="BF52" i="51"/>
  <c r="BH52" i="51"/>
  <c r="BC54" i="51"/>
  <c r="BD53" i="51"/>
  <c r="BD50" i="50"/>
  <c r="BC51" i="50"/>
  <c r="BI49" i="50"/>
  <c r="BG49" i="50"/>
  <c r="BH49" i="50"/>
  <c r="BF49" i="50"/>
  <c r="BH52" i="49"/>
  <c r="BG52" i="49"/>
  <c r="BI52" i="49"/>
  <c r="BF52" i="49"/>
  <c r="BD53" i="49"/>
  <c r="BC54" i="49"/>
  <c r="BC49" i="43"/>
  <c r="BD48" i="43"/>
  <c r="BI47" i="43"/>
  <c r="BH47" i="43"/>
  <c r="BG47" i="43"/>
  <c r="BF47" i="43"/>
  <c r="BC49" i="40"/>
  <c r="BD48" i="40"/>
  <c r="BI47" i="40"/>
  <c r="BH47" i="40"/>
  <c r="BG47" i="40"/>
  <c r="BF47" i="40"/>
  <c r="BG46" i="34"/>
  <c r="BI46" i="34"/>
  <c r="BF46" i="34"/>
  <c r="BH46" i="34"/>
  <c r="BD47" i="34"/>
  <c r="BC48" i="34"/>
  <c r="BC49" i="45"/>
  <c r="BD48" i="45"/>
  <c r="BI47" i="45"/>
  <c r="BF47" i="45"/>
  <c r="BG47" i="45"/>
  <c r="BH47" i="45"/>
  <c r="BC49" i="46"/>
  <c r="BD48" i="46"/>
  <c r="BI47" i="46"/>
  <c r="BH47" i="46"/>
  <c r="BG47" i="46"/>
  <c r="BF47" i="46"/>
  <c r="BF46" i="47"/>
  <c r="BG46" i="47"/>
  <c r="BH46" i="47"/>
  <c r="BI46" i="47"/>
  <c r="BC48" i="47"/>
  <c r="BD48" i="47" s="1"/>
  <c r="BD61" i="56" l="1"/>
  <c r="BC62" i="56"/>
  <c r="BI60" i="56"/>
  <c r="BH60" i="56"/>
  <c r="BF60" i="56"/>
  <c r="BG60" i="56"/>
  <c r="BH61" i="55"/>
  <c r="BG61" i="55"/>
  <c r="BF61" i="55"/>
  <c r="BI61" i="55"/>
  <c r="BD62" i="55"/>
  <c r="BC63" i="55"/>
  <c r="BD63" i="55" s="1"/>
  <c r="BD60" i="54"/>
  <c r="BC61" i="54"/>
  <c r="BI59" i="54"/>
  <c r="BH59" i="54"/>
  <c r="BF59" i="54"/>
  <c r="BG59" i="54"/>
  <c r="BF52" i="52"/>
  <c r="BH52" i="52"/>
  <c r="BI52" i="52"/>
  <c r="BG52" i="52"/>
  <c r="BC54" i="52"/>
  <c r="BD53" i="52"/>
  <c r="BF53" i="51"/>
  <c r="BG53" i="51"/>
  <c r="BI53" i="51"/>
  <c r="BH53" i="51"/>
  <c r="BC55" i="51"/>
  <c r="BD54" i="51"/>
  <c r="BC52" i="50"/>
  <c r="BD51" i="50"/>
  <c r="BF50" i="50"/>
  <c r="BH50" i="50"/>
  <c r="BI50" i="50"/>
  <c r="BG50" i="50"/>
  <c r="BD54" i="49"/>
  <c r="BC55" i="49"/>
  <c r="BI53" i="49"/>
  <c r="BH53" i="49"/>
  <c r="BG53" i="49"/>
  <c r="BF53" i="49"/>
  <c r="BG48" i="43"/>
  <c r="BI48" i="43"/>
  <c r="BH48" i="43"/>
  <c r="BF48" i="43"/>
  <c r="BD49" i="43"/>
  <c r="BC50" i="43"/>
  <c r="BG48" i="40"/>
  <c r="BF48" i="40"/>
  <c r="BH48" i="40"/>
  <c r="BI48" i="40"/>
  <c r="BD49" i="40"/>
  <c r="BC50" i="40"/>
  <c r="BD48" i="34"/>
  <c r="BC49" i="34"/>
  <c r="BI47" i="34"/>
  <c r="BG47" i="34"/>
  <c r="BH47" i="34"/>
  <c r="BF47" i="34"/>
  <c r="BG48" i="45"/>
  <c r="BF48" i="45"/>
  <c r="BH48" i="45"/>
  <c r="BI48" i="45"/>
  <c r="BD49" i="45"/>
  <c r="BC50" i="45"/>
  <c r="BG48" i="46"/>
  <c r="BI48" i="46"/>
  <c r="BH48" i="46"/>
  <c r="BF48" i="46"/>
  <c r="BD49" i="46"/>
  <c r="BC50" i="46"/>
  <c r="BG47" i="47"/>
  <c r="BH47" i="47"/>
  <c r="BI47" i="47"/>
  <c r="BF47" i="47"/>
  <c r="BC49" i="47"/>
  <c r="BD49" i="47" s="1"/>
  <c r="BC63" i="56" l="1"/>
  <c r="BD63" i="56" s="1"/>
  <c r="BD62" i="56"/>
  <c r="BF61" i="56"/>
  <c r="BI61" i="56"/>
  <c r="BH61" i="56"/>
  <c r="BG61" i="56"/>
  <c r="BF63" i="55"/>
  <c r="BI63" i="55"/>
  <c r="BH63" i="55"/>
  <c r="BG63" i="55"/>
  <c r="BI62" i="55"/>
  <c r="BH62" i="55"/>
  <c r="BG62" i="55"/>
  <c r="BF62" i="55"/>
  <c r="BC62" i="54"/>
  <c r="BD61" i="54"/>
  <c r="BF60" i="54"/>
  <c r="BI60" i="54"/>
  <c r="BG60" i="54"/>
  <c r="BH60" i="54"/>
  <c r="BG53" i="52"/>
  <c r="BI53" i="52"/>
  <c r="BF53" i="52"/>
  <c r="BH53" i="52"/>
  <c r="BC55" i="52"/>
  <c r="BD54" i="52"/>
  <c r="BG54" i="51"/>
  <c r="BI54" i="51"/>
  <c r="BF54" i="51"/>
  <c r="BH54" i="51"/>
  <c r="BD55" i="51"/>
  <c r="BC56" i="51"/>
  <c r="BG51" i="50"/>
  <c r="BF51" i="50"/>
  <c r="BI51" i="50"/>
  <c r="BH51" i="50"/>
  <c r="BC53" i="50"/>
  <c r="BD52" i="50"/>
  <c r="BC56" i="49"/>
  <c r="BD55" i="49"/>
  <c r="BF54" i="49"/>
  <c r="BI54" i="49"/>
  <c r="BH54" i="49"/>
  <c r="BG54" i="49"/>
  <c r="BI49" i="43"/>
  <c r="BH49" i="43"/>
  <c r="BG49" i="43"/>
  <c r="BF49" i="43"/>
  <c r="BD50" i="43"/>
  <c r="BC51" i="43"/>
  <c r="BC51" i="40"/>
  <c r="BD50" i="40"/>
  <c r="BI49" i="40"/>
  <c r="BH49" i="40"/>
  <c r="BF49" i="40"/>
  <c r="BG49" i="40"/>
  <c r="BD49" i="34"/>
  <c r="BC50" i="34"/>
  <c r="BG48" i="34"/>
  <c r="BI48" i="34"/>
  <c r="BH48" i="34"/>
  <c r="BF48" i="34"/>
  <c r="BC51" i="45"/>
  <c r="BD50" i="45"/>
  <c r="BI49" i="45"/>
  <c r="BG49" i="45"/>
  <c r="BH49" i="45"/>
  <c r="BF49" i="45"/>
  <c r="BD50" i="46"/>
  <c r="BC51" i="46"/>
  <c r="BI49" i="46"/>
  <c r="BH49" i="46"/>
  <c r="BG49" i="46"/>
  <c r="BF49" i="46"/>
  <c r="BC50" i="47"/>
  <c r="BD50" i="47" s="1"/>
  <c r="BH48" i="47"/>
  <c r="BI48" i="47"/>
  <c r="BF48" i="47"/>
  <c r="BG48" i="47"/>
  <c r="BG62" i="56" l="1"/>
  <c r="BF62" i="56"/>
  <c r="BI62" i="56"/>
  <c r="BH62" i="56"/>
  <c r="BF63" i="56"/>
  <c r="BI63" i="56"/>
  <c r="BH63" i="56"/>
  <c r="BG63" i="56"/>
  <c r="BG61" i="54"/>
  <c r="BF61" i="54"/>
  <c r="BH61" i="54"/>
  <c r="BI61" i="54"/>
  <c r="BC63" i="54"/>
  <c r="BD63" i="54" s="1"/>
  <c r="BD62" i="54"/>
  <c r="BH54" i="52"/>
  <c r="BF54" i="52"/>
  <c r="BI54" i="52"/>
  <c r="BG54" i="52"/>
  <c r="BD55" i="52"/>
  <c r="BC56" i="52"/>
  <c r="BC57" i="51"/>
  <c r="BD56" i="51"/>
  <c r="BH55" i="51"/>
  <c r="BG55" i="51"/>
  <c r="BI55" i="51"/>
  <c r="BF55" i="51"/>
  <c r="BH52" i="50"/>
  <c r="BF52" i="50"/>
  <c r="BG52" i="50"/>
  <c r="BI52" i="50"/>
  <c r="BD53" i="50"/>
  <c r="BC54" i="50"/>
  <c r="BG55" i="49"/>
  <c r="BF55" i="49"/>
  <c r="BH55" i="49"/>
  <c r="BI55" i="49"/>
  <c r="BC57" i="49"/>
  <c r="BD56" i="49"/>
  <c r="BD51" i="43"/>
  <c r="BC52" i="43"/>
  <c r="BG50" i="43"/>
  <c r="BI50" i="43"/>
  <c r="BF50" i="43"/>
  <c r="BH50" i="43"/>
  <c r="BG50" i="40"/>
  <c r="BF50" i="40"/>
  <c r="BI50" i="40"/>
  <c r="BH50" i="40"/>
  <c r="BD51" i="40"/>
  <c r="BC52" i="40"/>
  <c r="BC51" i="34"/>
  <c r="BD50" i="34"/>
  <c r="BI49" i="34"/>
  <c r="BF49" i="34"/>
  <c r="BG49" i="34"/>
  <c r="BH49" i="34"/>
  <c r="BG50" i="45"/>
  <c r="BH50" i="45"/>
  <c r="BI50" i="45"/>
  <c r="BF50" i="45"/>
  <c r="BD51" i="45"/>
  <c r="BC52" i="45"/>
  <c r="BD51" i="46"/>
  <c r="BC52" i="46"/>
  <c r="BG50" i="46"/>
  <c r="BI50" i="46"/>
  <c r="BF50" i="46"/>
  <c r="BH50" i="46"/>
  <c r="BC51" i="47"/>
  <c r="BD51" i="47" s="1"/>
  <c r="BI49" i="47"/>
  <c r="BF49" i="47"/>
  <c r="BH49" i="47"/>
  <c r="BG49" i="47"/>
  <c r="BH62" i="54" l="1"/>
  <c r="BG62" i="54"/>
  <c r="BF62" i="54"/>
  <c r="BI62" i="54"/>
  <c r="BI63" i="54"/>
  <c r="BH63" i="54"/>
  <c r="BG63" i="54"/>
  <c r="BF63" i="54"/>
  <c r="BC57" i="52"/>
  <c r="BD56" i="52"/>
  <c r="BI55" i="52"/>
  <c r="BG55" i="52"/>
  <c r="BF55" i="52"/>
  <c r="BH55" i="52"/>
  <c r="BI56" i="51"/>
  <c r="BG56" i="51"/>
  <c r="BF56" i="51"/>
  <c r="BH56" i="51"/>
  <c r="BD57" i="51"/>
  <c r="BC58" i="51"/>
  <c r="BD54" i="50"/>
  <c r="BC55" i="50"/>
  <c r="BI53" i="50"/>
  <c r="BH53" i="50"/>
  <c r="BG53" i="50"/>
  <c r="BF53" i="50"/>
  <c r="BH56" i="49"/>
  <c r="BG56" i="49"/>
  <c r="BI56" i="49"/>
  <c r="BF56" i="49"/>
  <c r="BD57" i="49"/>
  <c r="BC58" i="49"/>
  <c r="BD52" i="43"/>
  <c r="BC53" i="43"/>
  <c r="BI51" i="43"/>
  <c r="BF51" i="43"/>
  <c r="BH51" i="43"/>
  <c r="BG51" i="43"/>
  <c r="BC53" i="40"/>
  <c r="BD52" i="40"/>
  <c r="BI51" i="40"/>
  <c r="BH51" i="40"/>
  <c r="BF51" i="40"/>
  <c r="BG51" i="40"/>
  <c r="BG50" i="34"/>
  <c r="BF50" i="34"/>
  <c r="BI50" i="34"/>
  <c r="BH50" i="34"/>
  <c r="BD51" i="34"/>
  <c r="BC52" i="34"/>
  <c r="BC53" i="45"/>
  <c r="BD52" i="45"/>
  <c r="BI51" i="45"/>
  <c r="BH51" i="45"/>
  <c r="BG51" i="45"/>
  <c r="BF51" i="45"/>
  <c r="BC53" i="46"/>
  <c r="BD52" i="46"/>
  <c r="BI51" i="46"/>
  <c r="BF51" i="46"/>
  <c r="BG51" i="46"/>
  <c r="BH51" i="46"/>
  <c r="BF50" i="47"/>
  <c r="BG50" i="47"/>
  <c r="BH50" i="47"/>
  <c r="BI50" i="47"/>
  <c r="BC52" i="47"/>
  <c r="BD52" i="47" s="1"/>
  <c r="BF56" i="52" l="1"/>
  <c r="BH56" i="52"/>
  <c r="BI56" i="52"/>
  <c r="BG56" i="52"/>
  <c r="BC58" i="52"/>
  <c r="BD57" i="52"/>
  <c r="BH57" i="51"/>
  <c r="BF57" i="51"/>
  <c r="BI57" i="51"/>
  <c r="BG57" i="51"/>
  <c r="BD58" i="51"/>
  <c r="BC59" i="51"/>
  <c r="BC56" i="50"/>
  <c r="BD55" i="50"/>
  <c r="BF54" i="50"/>
  <c r="BH54" i="50"/>
  <c r="BI54" i="50"/>
  <c r="BG54" i="50"/>
  <c r="BD58" i="49"/>
  <c r="BC59" i="49"/>
  <c r="BI57" i="49"/>
  <c r="BH57" i="49"/>
  <c r="BF57" i="49"/>
  <c r="BG57" i="49"/>
  <c r="BD53" i="43"/>
  <c r="BC54" i="43"/>
  <c r="BG52" i="43"/>
  <c r="BF52" i="43"/>
  <c r="BH52" i="43"/>
  <c r="BI52" i="43"/>
  <c r="BG52" i="40"/>
  <c r="BF52" i="40"/>
  <c r="BI52" i="40"/>
  <c r="BH52" i="40"/>
  <c r="BD53" i="40"/>
  <c r="BC54" i="40"/>
  <c r="BC53" i="34"/>
  <c r="BD52" i="34"/>
  <c r="BI51" i="34"/>
  <c r="BG51" i="34"/>
  <c r="BF51" i="34"/>
  <c r="BH51" i="34"/>
  <c r="BG52" i="45"/>
  <c r="BI52" i="45"/>
  <c r="BH52" i="45"/>
  <c r="BF52" i="45"/>
  <c r="BD53" i="45"/>
  <c r="BC54" i="45"/>
  <c r="BG52" i="46"/>
  <c r="BH52" i="46"/>
  <c r="BI52" i="46"/>
  <c r="BF52" i="46"/>
  <c r="BD53" i="46"/>
  <c r="BC54" i="46"/>
  <c r="BG51" i="47"/>
  <c r="BH51" i="47"/>
  <c r="BI51" i="47"/>
  <c r="BF51" i="47"/>
  <c r="BC53" i="47"/>
  <c r="BD53" i="47" s="1"/>
  <c r="BG57" i="52" l="1"/>
  <c r="BI57" i="52"/>
  <c r="BF57" i="52"/>
  <c r="BH57" i="52"/>
  <c r="BC59" i="52"/>
  <c r="BD58" i="52"/>
  <c r="BI58" i="51"/>
  <c r="BG58" i="51"/>
  <c r="BF58" i="51"/>
  <c r="BH58" i="51"/>
  <c r="BD59" i="51"/>
  <c r="BC60" i="51"/>
  <c r="BG55" i="50"/>
  <c r="BI55" i="50"/>
  <c r="BF55" i="50"/>
  <c r="BH55" i="50"/>
  <c r="BC57" i="50"/>
  <c r="BD56" i="50"/>
  <c r="BC60" i="49"/>
  <c r="BD59" i="49"/>
  <c r="BF58" i="49"/>
  <c r="BI58" i="49"/>
  <c r="BH58" i="49"/>
  <c r="BG58" i="49"/>
  <c r="BD54" i="43"/>
  <c r="BC55" i="43"/>
  <c r="BI53" i="43"/>
  <c r="BG53" i="43"/>
  <c r="BF53" i="43"/>
  <c r="BH53" i="43"/>
  <c r="BC55" i="40"/>
  <c r="BD54" i="40"/>
  <c r="BI53" i="40"/>
  <c r="BH53" i="40"/>
  <c r="BF53" i="40"/>
  <c r="BG53" i="40"/>
  <c r="BG52" i="34"/>
  <c r="BH52" i="34"/>
  <c r="BI52" i="34"/>
  <c r="BF52" i="34"/>
  <c r="BD53" i="34"/>
  <c r="BC54" i="34"/>
  <c r="BD54" i="45"/>
  <c r="BC55" i="45"/>
  <c r="BI53" i="45"/>
  <c r="BF53" i="45"/>
  <c r="BH53" i="45"/>
  <c r="BG53" i="45"/>
  <c r="BD54" i="46"/>
  <c r="BC55" i="46"/>
  <c r="BI53" i="46"/>
  <c r="BF53" i="46"/>
  <c r="BG53" i="46"/>
  <c r="BH53" i="46"/>
  <c r="BC54" i="47"/>
  <c r="BD54" i="47" s="1"/>
  <c r="BH52" i="47"/>
  <c r="BI52" i="47"/>
  <c r="BF52" i="47"/>
  <c r="BG52" i="47"/>
  <c r="BH58" i="52" l="1"/>
  <c r="BF58" i="52"/>
  <c r="BI58" i="52"/>
  <c r="BG58" i="52"/>
  <c r="BC60" i="52"/>
  <c r="BD59" i="52"/>
  <c r="BG59" i="51"/>
  <c r="BI59" i="51"/>
  <c r="BH59" i="51"/>
  <c r="BF59" i="51"/>
  <c r="BD60" i="51"/>
  <c r="BC61" i="51"/>
  <c r="BH56" i="50"/>
  <c r="BG56" i="50"/>
  <c r="BF56" i="50"/>
  <c r="BI56" i="50"/>
  <c r="BD57" i="50"/>
  <c r="BC58" i="50"/>
  <c r="BG59" i="49"/>
  <c r="BF59" i="49"/>
  <c r="BI59" i="49"/>
  <c r="BH59" i="49"/>
  <c r="BD60" i="49"/>
  <c r="BC61" i="49"/>
  <c r="BD55" i="43"/>
  <c r="BC56" i="43"/>
  <c r="BG54" i="43"/>
  <c r="BH54" i="43"/>
  <c r="BF54" i="43"/>
  <c r="BI54" i="43"/>
  <c r="BG54" i="40"/>
  <c r="BF54" i="40"/>
  <c r="BI54" i="40"/>
  <c r="BH54" i="40"/>
  <c r="BD55" i="40"/>
  <c r="BC56" i="40"/>
  <c r="BD54" i="34"/>
  <c r="BC55" i="34"/>
  <c r="BI53" i="34"/>
  <c r="BF53" i="34"/>
  <c r="BG53" i="34"/>
  <c r="BH53" i="34"/>
  <c r="BD55" i="45"/>
  <c r="BC56" i="45"/>
  <c r="BG54" i="45"/>
  <c r="BF54" i="45"/>
  <c r="BH54" i="45"/>
  <c r="BI54" i="45"/>
  <c r="BD55" i="46"/>
  <c r="BC56" i="46"/>
  <c r="BG54" i="46"/>
  <c r="BH54" i="46"/>
  <c r="BI54" i="46"/>
  <c r="BF54" i="46"/>
  <c r="BC55" i="47"/>
  <c r="BD55" i="47" s="1"/>
  <c r="BI53" i="47"/>
  <c r="BF53" i="47"/>
  <c r="BH53" i="47"/>
  <c r="BG53" i="47"/>
  <c r="BF59" i="52" l="1"/>
  <c r="BH59" i="52"/>
  <c r="BI59" i="52"/>
  <c r="BG59" i="52"/>
  <c r="BC61" i="52"/>
  <c r="BD60" i="52"/>
  <c r="BI60" i="51"/>
  <c r="BG60" i="51"/>
  <c r="BF60" i="51"/>
  <c r="BH60" i="51"/>
  <c r="BC62" i="51"/>
  <c r="BD61" i="51"/>
  <c r="BD58" i="50"/>
  <c r="BC59" i="50"/>
  <c r="BI57" i="50"/>
  <c r="BH57" i="50"/>
  <c r="BG57" i="50"/>
  <c r="BF57" i="50"/>
  <c r="BC62" i="49"/>
  <c r="BD61" i="49"/>
  <c r="BI60" i="49"/>
  <c r="BH60" i="49"/>
  <c r="BF60" i="49"/>
  <c r="BG60" i="49"/>
  <c r="BC57" i="43"/>
  <c r="BD56" i="43"/>
  <c r="BI55" i="43"/>
  <c r="BH55" i="43"/>
  <c r="BG55" i="43"/>
  <c r="BF55" i="43"/>
  <c r="BI55" i="40"/>
  <c r="BH55" i="40"/>
  <c r="BG55" i="40"/>
  <c r="BF55" i="40"/>
  <c r="BC57" i="40"/>
  <c r="BD56" i="40"/>
  <c r="BD55" i="34"/>
  <c r="BC56" i="34"/>
  <c r="BG54" i="34"/>
  <c r="BH54" i="34"/>
  <c r="BI54" i="34"/>
  <c r="BF54" i="34"/>
  <c r="BD56" i="45"/>
  <c r="BC57" i="45"/>
  <c r="BI55" i="45"/>
  <c r="BF55" i="45"/>
  <c r="BG55" i="45"/>
  <c r="BH55" i="45"/>
  <c r="BD56" i="46"/>
  <c r="BC57" i="46"/>
  <c r="BI55" i="46"/>
  <c r="BF55" i="46"/>
  <c r="BH55" i="46"/>
  <c r="BG55" i="46"/>
  <c r="BF54" i="47"/>
  <c r="BG54" i="47"/>
  <c r="BH54" i="47"/>
  <c r="BI54" i="47"/>
  <c r="BC56" i="47"/>
  <c r="BD56" i="47" s="1"/>
  <c r="BH60" i="52" l="1"/>
  <c r="BF60" i="52"/>
  <c r="BI60" i="52"/>
  <c r="BG60" i="52"/>
  <c r="BC62" i="52"/>
  <c r="BD61" i="52"/>
  <c r="BG61" i="51"/>
  <c r="BI61" i="51"/>
  <c r="BH61" i="51"/>
  <c r="BF61" i="51"/>
  <c r="BC63" i="51"/>
  <c r="BD63" i="51" s="1"/>
  <c r="BD62" i="51"/>
  <c r="BC60" i="50"/>
  <c r="BD59" i="50"/>
  <c r="BF58" i="50"/>
  <c r="BH58" i="50"/>
  <c r="BI58" i="50"/>
  <c r="BG58" i="50"/>
  <c r="BG61" i="49"/>
  <c r="BF61" i="49"/>
  <c r="BH61" i="49"/>
  <c r="BI61" i="49"/>
  <c r="BC63" i="49"/>
  <c r="BD63" i="49" s="1"/>
  <c r="BD62" i="49"/>
  <c r="BG56" i="43"/>
  <c r="BI56" i="43"/>
  <c r="BH56" i="43"/>
  <c r="BF56" i="43"/>
  <c r="BD57" i="43"/>
  <c r="BC58" i="43"/>
  <c r="BG56" i="40"/>
  <c r="BF56" i="40"/>
  <c r="BH56" i="40"/>
  <c r="BI56" i="40"/>
  <c r="BD57" i="40"/>
  <c r="BC58" i="40"/>
  <c r="BD56" i="34"/>
  <c r="BC57" i="34"/>
  <c r="BI55" i="34"/>
  <c r="BF55" i="34"/>
  <c r="BH55" i="34"/>
  <c r="BG55" i="34"/>
  <c r="BD57" i="45"/>
  <c r="BC58" i="45"/>
  <c r="BG56" i="45"/>
  <c r="BF56" i="45"/>
  <c r="BH56" i="45"/>
  <c r="BI56" i="45"/>
  <c r="BD57" i="46"/>
  <c r="BC58" i="46"/>
  <c r="BG56" i="46"/>
  <c r="BH56" i="46"/>
  <c r="BF56" i="46"/>
  <c r="BI56" i="46"/>
  <c r="BG55" i="47"/>
  <c r="BH55" i="47"/>
  <c r="BI55" i="47"/>
  <c r="BF55" i="47"/>
  <c r="BC57" i="47"/>
  <c r="BD57" i="47" s="1"/>
  <c r="BF61" i="52" l="1"/>
  <c r="BH61" i="52"/>
  <c r="BI61" i="52"/>
  <c r="BG61" i="52"/>
  <c r="BC63" i="52"/>
  <c r="BD63" i="52" s="1"/>
  <c r="BD62" i="52"/>
  <c r="BH62" i="51"/>
  <c r="BF62" i="51"/>
  <c r="BG62" i="51"/>
  <c r="BI62" i="51"/>
  <c r="BI63" i="51"/>
  <c r="BG63" i="51"/>
  <c r="BH63" i="51"/>
  <c r="BF63" i="51"/>
  <c r="BG59" i="50"/>
  <c r="BF59" i="50"/>
  <c r="BI59" i="50"/>
  <c r="BH59" i="50"/>
  <c r="BD60" i="50"/>
  <c r="BC61" i="50"/>
  <c r="BH62" i="49"/>
  <c r="BG62" i="49"/>
  <c r="BI62" i="49"/>
  <c r="BF62" i="49"/>
  <c r="BI63" i="49"/>
  <c r="BH63" i="49"/>
  <c r="BF63" i="49"/>
  <c r="BG63" i="49"/>
  <c r="BD58" i="43"/>
  <c r="BC59" i="43"/>
  <c r="BI57" i="43"/>
  <c r="BH57" i="43"/>
  <c r="BG57" i="43"/>
  <c r="BF57" i="43"/>
  <c r="BI57" i="40"/>
  <c r="BH57" i="40"/>
  <c r="BF57" i="40"/>
  <c r="BG57" i="40"/>
  <c r="BC59" i="40"/>
  <c r="BD58" i="40"/>
  <c r="BD57" i="34"/>
  <c r="BC58" i="34"/>
  <c r="BG56" i="34"/>
  <c r="BH56" i="34"/>
  <c r="BF56" i="34"/>
  <c r="BI56" i="34"/>
  <c r="BC59" i="45"/>
  <c r="BD58" i="45"/>
  <c r="BI57" i="45"/>
  <c r="BG57" i="45"/>
  <c r="BH57" i="45"/>
  <c r="BF57" i="45"/>
  <c r="BC59" i="46"/>
  <c r="BD58" i="46"/>
  <c r="BI57" i="46"/>
  <c r="BF57" i="46"/>
  <c r="BH57" i="46"/>
  <c r="BG57" i="46"/>
  <c r="BC58" i="47"/>
  <c r="BD58" i="47" s="1"/>
  <c r="BH56" i="47"/>
  <c r="BI56" i="47"/>
  <c r="BF56" i="47"/>
  <c r="BG56" i="47"/>
  <c r="BG62" i="52" l="1"/>
  <c r="BI62" i="52"/>
  <c r="BF62" i="52"/>
  <c r="BH62" i="52"/>
  <c r="BH63" i="52"/>
  <c r="BF63" i="52"/>
  <c r="BI63" i="52"/>
  <c r="BG63" i="52"/>
  <c r="BC62" i="50"/>
  <c r="BD61" i="50"/>
  <c r="BI60" i="50"/>
  <c r="BH60" i="50"/>
  <c r="BG60" i="50"/>
  <c r="BF60" i="50"/>
  <c r="BD59" i="43"/>
  <c r="BC60" i="43"/>
  <c r="BG58" i="43"/>
  <c r="BI58" i="43"/>
  <c r="BH58" i="43"/>
  <c r="BF58" i="43"/>
  <c r="BG58" i="40"/>
  <c r="BF58" i="40"/>
  <c r="BH58" i="40"/>
  <c r="BI58" i="40"/>
  <c r="BD59" i="40"/>
  <c r="BC60" i="40"/>
  <c r="BC59" i="34"/>
  <c r="BD58" i="34"/>
  <c r="BI57" i="34"/>
  <c r="BF57" i="34"/>
  <c r="BG57" i="34"/>
  <c r="BH57" i="34"/>
  <c r="BG58" i="45"/>
  <c r="BH58" i="45"/>
  <c r="BI58" i="45"/>
  <c r="BF58" i="45"/>
  <c r="BD59" i="45"/>
  <c r="BC60" i="45"/>
  <c r="BG58" i="46"/>
  <c r="BH58" i="46"/>
  <c r="BF58" i="46"/>
  <c r="BI58" i="46"/>
  <c r="BD59" i="46"/>
  <c r="BC60" i="46"/>
  <c r="BC59" i="47"/>
  <c r="BD59" i="47" s="1"/>
  <c r="BI57" i="47"/>
  <c r="BF57" i="47"/>
  <c r="BH57" i="47"/>
  <c r="BG57" i="47"/>
  <c r="BG61" i="50" l="1"/>
  <c r="BF61" i="50"/>
  <c r="BI61" i="50"/>
  <c r="BH61" i="50"/>
  <c r="BC63" i="50"/>
  <c r="BD63" i="50" s="1"/>
  <c r="BD62" i="50"/>
  <c r="BD60" i="43"/>
  <c r="BC61" i="43"/>
  <c r="BI59" i="43"/>
  <c r="BF59" i="43"/>
  <c r="BH59" i="43"/>
  <c r="BG59" i="43"/>
  <c r="BC61" i="40"/>
  <c r="BD60" i="40"/>
  <c r="BI59" i="40"/>
  <c r="BH59" i="40"/>
  <c r="BF59" i="40"/>
  <c r="BG59" i="40"/>
  <c r="BG58" i="34"/>
  <c r="BH58" i="34"/>
  <c r="BF58" i="34"/>
  <c r="BI58" i="34"/>
  <c r="BD59" i="34"/>
  <c r="BC60" i="34"/>
  <c r="BC61" i="45"/>
  <c r="BD60" i="45"/>
  <c r="BI59" i="45"/>
  <c r="BH59" i="45"/>
  <c r="BF59" i="45"/>
  <c r="BG59" i="45"/>
  <c r="BI59" i="46"/>
  <c r="BF59" i="46"/>
  <c r="BH59" i="46"/>
  <c r="BG59" i="46"/>
  <c r="BC61" i="46"/>
  <c r="BD60" i="46"/>
  <c r="BF58" i="47"/>
  <c r="BG58" i="47"/>
  <c r="BH58" i="47"/>
  <c r="BI58" i="47"/>
  <c r="BC60" i="47"/>
  <c r="BD60" i="47" s="1"/>
  <c r="BH62" i="50" l="1"/>
  <c r="BF62" i="50"/>
  <c r="BG62" i="50"/>
  <c r="BI62" i="50"/>
  <c r="BI63" i="50"/>
  <c r="BG63" i="50"/>
  <c r="BH63" i="50"/>
  <c r="BF63" i="50"/>
  <c r="BD61" i="43"/>
  <c r="BC62" i="43"/>
  <c r="BG60" i="43"/>
  <c r="BF60" i="43"/>
  <c r="BH60" i="43"/>
  <c r="BI60" i="43"/>
  <c r="BG60" i="40"/>
  <c r="BF60" i="40"/>
  <c r="BI60" i="40"/>
  <c r="BH60" i="40"/>
  <c r="BD61" i="40"/>
  <c r="BC62" i="40"/>
  <c r="BC61" i="34"/>
  <c r="BD60" i="34"/>
  <c r="BI59" i="34"/>
  <c r="BF59" i="34"/>
  <c r="BG59" i="34"/>
  <c r="BH59" i="34"/>
  <c r="BG60" i="45"/>
  <c r="BF60" i="45"/>
  <c r="BI60" i="45"/>
  <c r="BH60" i="45"/>
  <c r="BD61" i="45"/>
  <c r="BC62" i="45"/>
  <c r="BG60" i="46"/>
  <c r="BH60" i="46"/>
  <c r="BI60" i="46"/>
  <c r="BF60" i="46"/>
  <c r="BD61" i="46"/>
  <c r="BC62" i="46"/>
  <c r="BG59" i="47"/>
  <c r="BH59" i="47"/>
  <c r="BI59" i="47"/>
  <c r="BF59" i="47"/>
  <c r="BC61" i="47"/>
  <c r="BD61" i="47" s="1"/>
  <c r="BD62" i="43" l="1"/>
  <c r="BC63" i="43"/>
  <c r="BD63" i="43" s="1"/>
  <c r="BI61" i="43"/>
  <c r="BG61" i="43"/>
  <c r="BF61" i="43"/>
  <c r="BH61" i="43"/>
  <c r="BC63" i="40"/>
  <c r="BD63" i="40" s="1"/>
  <c r="BD62" i="40"/>
  <c r="BI61" i="40"/>
  <c r="BH61" i="40"/>
  <c r="BF61" i="40"/>
  <c r="BG61" i="40"/>
  <c r="BG60" i="34"/>
  <c r="BH60" i="34"/>
  <c r="BI60" i="34"/>
  <c r="BF60" i="34"/>
  <c r="BD61" i="34"/>
  <c r="BC62" i="34"/>
  <c r="BC63" i="45"/>
  <c r="BD63" i="45" s="1"/>
  <c r="BD62" i="45"/>
  <c r="BI61" i="45"/>
  <c r="BH61" i="45"/>
  <c r="BF61" i="45"/>
  <c r="BG61" i="45"/>
  <c r="BC63" i="46"/>
  <c r="BD63" i="46" s="1"/>
  <c r="BD62" i="46"/>
  <c r="BI61" i="46"/>
  <c r="BF61" i="46"/>
  <c r="BG61" i="46"/>
  <c r="BH61" i="46"/>
  <c r="BC62" i="47"/>
  <c r="BD62" i="47" s="1"/>
  <c r="BI60" i="47"/>
  <c r="BF60" i="47"/>
  <c r="BG60" i="47"/>
  <c r="BH60" i="47"/>
  <c r="BI63" i="43" l="1"/>
  <c r="BH63" i="43"/>
  <c r="BG63" i="43"/>
  <c r="BF63" i="43"/>
  <c r="BG62" i="43"/>
  <c r="BH62" i="43"/>
  <c r="BF62" i="43"/>
  <c r="BI62" i="43"/>
  <c r="BG62" i="40"/>
  <c r="BF62" i="40"/>
  <c r="BH62" i="40"/>
  <c r="BI62" i="40"/>
  <c r="BI63" i="40"/>
  <c r="BH63" i="40"/>
  <c r="BG63" i="40"/>
  <c r="BF63" i="40"/>
  <c r="BD62" i="34"/>
  <c r="BC63" i="34"/>
  <c r="BD63" i="34" s="1"/>
  <c r="BI61" i="34"/>
  <c r="BF61" i="34"/>
  <c r="BG61" i="34"/>
  <c r="BH61" i="34"/>
  <c r="BG62" i="45"/>
  <c r="BF62" i="45"/>
  <c r="BH62" i="45"/>
  <c r="BI62" i="45"/>
  <c r="BI63" i="45"/>
  <c r="BH63" i="45"/>
  <c r="BG63" i="45"/>
  <c r="BF63" i="45"/>
  <c r="BG62" i="46"/>
  <c r="BH62" i="46"/>
  <c r="BI62" i="46"/>
  <c r="BF62" i="46"/>
  <c r="BI63" i="46"/>
  <c r="BF63" i="46"/>
  <c r="BH63" i="46"/>
  <c r="BG63" i="46"/>
  <c r="BF62" i="47"/>
  <c r="BC63" i="47"/>
  <c r="BD63" i="47" s="1"/>
  <c r="BG61" i="47"/>
  <c r="BH61" i="47"/>
  <c r="BF61" i="47"/>
  <c r="BI61" i="47"/>
  <c r="BG62" i="47"/>
  <c r="BI63" i="34" l="1"/>
  <c r="BF63" i="34"/>
  <c r="BH63" i="34"/>
  <c r="BG63" i="34"/>
  <c r="BG62" i="34"/>
  <c r="BH62" i="34"/>
  <c r="BF62" i="34"/>
  <c r="BI62" i="34"/>
  <c r="BI62" i="47"/>
  <c r="BH62" i="47"/>
  <c r="BI63" i="47"/>
  <c r="BG63" i="47"/>
  <c r="BF63" i="47"/>
  <c r="BH63" i="47"/>
  <c r="AH67" i="40" l="1"/>
  <c r="AH66" i="40"/>
  <c r="AH65" i="40"/>
  <c r="AG67" i="40"/>
  <c r="AG66" i="40"/>
  <c r="AG65" i="40"/>
  <c r="AF67" i="40" l="1"/>
  <c r="AF66" i="40"/>
  <c r="AF65" i="40"/>
  <c r="G61" i="40"/>
  <c r="G60" i="40"/>
  <c r="L16" i="40" a="1"/>
  <c r="L16" i="40" s="1"/>
  <c r="L13" i="40"/>
  <c r="L12" i="40"/>
  <c r="L11" i="40"/>
  <c r="L10" i="40"/>
  <c r="L9" i="40"/>
  <c r="L8" i="40"/>
  <c r="AF7" i="40"/>
  <c r="AF8" i="40" s="1"/>
  <c r="AF9" i="40" s="1"/>
  <c r="AF10" i="40" s="1"/>
  <c r="AF11" i="40" s="1"/>
  <c r="AF12" i="40" s="1"/>
  <c r="AF13" i="40" s="1"/>
  <c r="AF14" i="40" s="1"/>
  <c r="AF15" i="40" s="1"/>
  <c r="AF16" i="40" s="1"/>
  <c r="AF17" i="40" s="1"/>
  <c r="AF18" i="40" s="1"/>
  <c r="AF19" i="40" s="1"/>
  <c r="AF20" i="40" s="1"/>
  <c r="AF21" i="40" s="1"/>
  <c r="AF22" i="40" s="1"/>
  <c r="AF23" i="40" s="1"/>
  <c r="AF24" i="40" s="1"/>
  <c r="AF25" i="40" s="1"/>
  <c r="AF26" i="40" s="1"/>
  <c r="AF27" i="40" s="1"/>
  <c r="AF28" i="40" s="1"/>
  <c r="AF29" i="40" s="1"/>
  <c r="AF30" i="40" s="1"/>
  <c r="AF31" i="40" s="1"/>
  <c r="AF32" i="40" s="1"/>
  <c r="AF33" i="40" s="1"/>
  <c r="AF34" i="40" s="1"/>
  <c r="AF35" i="40" s="1"/>
  <c r="AF36" i="40" s="1"/>
  <c r="AF37" i="40" s="1"/>
  <c r="AF38" i="40" s="1"/>
  <c r="AF39" i="40" s="1"/>
  <c r="AF40" i="40" s="1"/>
  <c r="AF41" i="40" s="1"/>
  <c r="AF42" i="40" s="1"/>
  <c r="AF43" i="40" s="1"/>
  <c r="AF44" i="40" s="1"/>
  <c r="AF45" i="40" s="1"/>
  <c r="AF46" i="40" s="1"/>
  <c r="AF47" i="40" s="1"/>
  <c r="AF48" i="40" s="1"/>
  <c r="AF49" i="40" s="1"/>
  <c r="AF50" i="40" s="1"/>
  <c r="AF51" i="40" s="1"/>
  <c r="AF52" i="40" s="1"/>
  <c r="AF53" i="40" s="1"/>
  <c r="AF54" i="40" s="1"/>
  <c r="AF55" i="40" s="1"/>
  <c r="AF56" i="40" s="1"/>
  <c r="AF57" i="40" s="1"/>
  <c r="AF58" i="40" s="1"/>
  <c r="AF59" i="40" s="1"/>
  <c r="AF60" i="40" s="1"/>
  <c r="AF61" i="40" s="1"/>
  <c r="AF62" i="40" s="1"/>
  <c r="AF63" i="40" s="1"/>
  <c r="AF64" i="40" s="1"/>
  <c r="AK4" i="40"/>
  <c r="G3" i="40"/>
  <c r="AJ2" i="40"/>
  <c r="E2" i="40"/>
  <c r="E3" i="40" s="1"/>
  <c r="G14" i="40"/>
  <c r="AJ61" i="40"/>
  <c r="AK2" i="40" l="1"/>
  <c r="AL4" i="40"/>
  <c r="AL2" i="40" s="1"/>
  <c r="AL61" i="40"/>
  <c r="AK61" i="40"/>
  <c r="L14" i="40"/>
  <c r="M10" i="40" s="1"/>
  <c r="G10" i="40"/>
  <c r="AJ57" i="40"/>
  <c r="G16" i="40"/>
  <c r="G9" i="40"/>
  <c r="G54" i="40"/>
  <c r="AJ59" i="40"/>
  <c r="AJ47" i="40"/>
  <c r="AJ9" i="40"/>
  <c r="G21" i="40"/>
  <c r="G25" i="40"/>
  <c r="AJ38" i="40"/>
  <c r="AJ15" i="40"/>
  <c r="G27" i="40"/>
  <c r="E14" i="40"/>
  <c r="AJ16" i="40"/>
  <c r="G39" i="40"/>
  <c r="G40" i="40"/>
  <c r="AJ46" i="40"/>
  <c r="AJ50" i="40"/>
  <c r="G58" i="40"/>
  <c r="G17" i="40"/>
  <c r="AJ27" i="40"/>
  <c r="G38" i="40"/>
  <c r="G63" i="40"/>
  <c r="G15" i="40"/>
  <c r="AJ58" i="40"/>
  <c r="G24" i="40"/>
  <c r="AJ63" i="40"/>
  <c r="AJ12" i="40"/>
  <c r="AJ13" i="40"/>
  <c r="G51" i="40"/>
  <c r="G26" i="40"/>
  <c r="G42" i="40"/>
  <c r="G48" i="40"/>
  <c r="AJ36" i="40"/>
  <c r="AJ51" i="40"/>
  <c r="AJ26" i="40"/>
  <c r="G7" i="40"/>
  <c r="AJ56" i="40"/>
  <c r="G64" i="40"/>
  <c r="AJ7" i="40"/>
  <c r="G11" i="40"/>
  <c r="AJ14" i="40"/>
  <c r="AJ17" i="40"/>
  <c r="AJ18" i="40"/>
  <c r="AJ10" i="40"/>
  <c r="AJ44" i="40"/>
  <c r="G18" i="40"/>
  <c r="G23" i="40"/>
  <c r="G47" i="40"/>
  <c r="AJ49" i="40"/>
  <c r="AJ54" i="40"/>
  <c r="G45" i="40"/>
  <c r="AJ60" i="40"/>
  <c r="G19" i="40"/>
  <c r="AJ52" i="40"/>
  <c r="AJ62" i="40"/>
  <c r="G59" i="40"/>
  <c r="AJ42" i="40"/>
  <c r="AJ39" i="40"/>
  <c r="G49" i="40"/>
  <c r="AJ43" i="40"/>
  <c r="G22" i="40"/>
  <c r="AJ24" i="40"/>
  <c r="AJ33" i="40"/>
  <c r="G31" i="40"/>
  <c r="G41" i="40"/>
  <c r="AJ20" i="40"/>
  <c r="AJ21" i="40"/>
  <c r="AJ67" i="40"/>
  <c r="G43" i="40"/>
  <c r="AJ66" i="40"/>
  <c r="AJ48" i="40"/>
  <c r="G30" i="40"/>
  <c r="AJ65" i="40"/>
  <c r="G37" i="40"/>
  <c r="G52" i="40"/>
  <c r="AJ35" i="40"/>
  <c r="AJ29" i="40"/>
  <c r="G36" i="40"/>
  <c r="AJ8" i="40"/>
  <c r="AJ34" i="40"/>
  <c r="G29" i="40"/>
  <c r="AJ22" i="40"/>
  <c r="AJ37" i="40"/>
  <c r="G13" i="40"/>
  <c r="AJ28" i="40"/>
  <c r="G53" i="40"/>
  <c r="AJ55" i="40"/>
  <c r="G56" i="40"/>
  <c r="AJ25" i="40"/>
  <c r="AJ41" i="40"/>
  <c r="G35" i="40"/>
  <c r="AJ40" i="40"/>
  <c r="AJ64" i="40"/>
  <c r="G33" i="40"/>
  <c r="AJ32" i="40"/>
  <c r="AJ53" i="40"/>
  <c r="G12" i="40"/>
  <c r="G55" i="40"/>
  <c r="AJ23" i="40"/>
  <c r="G57" i="40"/>
  <c r="G32" i="40"/>
  <c r="AJ31" i="40"/>
  <c r="G50" i="40"/>
  <c r="G28" i="40"/>
  <c r="AJ30" i="40"/>
  <c r="AJ11" i="40"/>
  <c r="G44" i="40"/>
  <c r="AJ45" i="40"/>
  <c r="G62" i="40"/>
  <c r="G65" i="40"/>
  <c r="G34" i="40"/>
  <c r="G46" i="40"/>
  <c r="G8" i="40"/>
  <c r="AJ19" i="40"/>
  <c r="G20" i="40"/>
  <c r="AG61" i="40" l="1"/>
  <c r="AH61" i="40"/>
  <c r="AL60" i="40"/>
  <c r="AL66" i="40"/>
  <c r="AL67" i="40"/>
  <c r="AK60" i="40"/>
  <c r="AK66" i="40"/>
  <c r="AK67" i="40"/>
  <c r="AM61" i="40"/>
  <c r="M13" i="40"/>
  <c r="M9" i="40"/>
  <c r="M14" i="40"/>
  <c r="C79" i="40"/>
  <c r="Y14" i="40"/>
  <c r="L5" i="40"/>
  <c r="M12" i="40"/>
  <c r="M11" i="40"/>
  <c r="M8" i="40"/>
  <c r="AL39" i="40"/>
  <c r="AK9" i="40"/>
  <c r="AL62" i="40"/>
  <c r="AK11" i="40"/>
  <c r="AK40" i="40"/>
  <c r="E53" i="40"/>
  <c r="AL51" i="40"/>
  <c r="AL31" i="40"/>
  <c r="AL30" i="40"/>
  <c r="E27" i="40"/>
  <c r="AL35" i="40"/>
  <c r="AL53" i="40"/>
  <c r="AK50" i="40"/>
  <c r="E35" i="40"/>
  <c r="AL8" i="40"/>
  <c r="AK42" i="40"/>
  <c r="E65" i="40"/>
  <c r="AK32" i="40"/>
  <c r="AK46" i="40"/>
  <c r="AK62" i="40"/>
  <c r="AK21" i="40"/>
  <c r="E11" i="40"/>
  <c r="E33" i="40"/>
  <c r="E39" i="40"/>
  <c r="AL13" i="40"/>
  <c r="E50" i="40"/>
  <c r="E7" i="40"/>
  <c r="AL56" i="40"/>
  <c r="AL64" i="40"/>
  <c r="AL28" i="40"/>
  <c r="E23" i="40"/>
  <c r="AK53" i="40"/>
  <c r="AK10" i="40"/>
  <c r="AK15" i="40"/>
  <c r="AK29" i="40"/>
  <c r="AL14" i="40"/>
  <c r="AK27" i="40"/>
  <c r="E45" i="40"/>
  <c r="E57" i="40"/>
  <c r="E38" i="40"/>
  <c r="E40" i="40"/>
  <c r="AL63" i="40"/>
  <c r="E51" i="40"/>
  <c r="E43" i="40"/>
  <c r="AL57" i="40"/>
  <c r="AL52" i="40"/>
  <c r="E32" i="40"/>
  <c r="AL44" i="40"/>
  <c r="AL11" i="40"/>
  <c r="E20" i="40"/>
  <c r="E24" i="40"/>
  <c r="AK47" i="40"/>
  <c r="AL37" i="40"/>
  <c r="AK20" i="40"/>
  <c r="AK25" i="40"/>
  <c r="AL42" i="40"/>
  <c r="AK58" i="40"/>
  <c r="AL36" i="40"/>
  <c r="AL59" i="40"/>
  <c r="AK37" i="40"/>
  <c r="AK36" i="40"/>
  <c r="E58" i="40"/>
  <c r="AK8" i="40"/>
  <c r="AK51" i="40"/>
  <c r="E59" i="40"/>
  <c r="AK63" i="40"/>
  <c r="E46" i="40"/>
  <c r="E54" i="40"/>
  <c r="AK7" i="40"/>
  <c r="E41" i="40"/>
  <c r="E64" i="40"/>
  <c r="E28" i="40"/>
  <c r="AL40" i="40"/>
  <c r="AL45" i="40"/>
  <c r="AL32" i="40"/>
  <c r="AL7" i="40"/>
  <c r="E8" i="40"/>
  <c r="E15" i="40"/>
  <c r="E49" i="40"/>
  <c r="AL10" i="40"/>
  <c r="E47" i="40"/>
  <c r="AK24" i="40"/>
  <c r="E34" i="40"/>
  <c r="E56" i="40"/>
  <c r="AK26" i="40"/>
  <c r="E25" i="40"/>
  <c r="AL26" i="40"/>
  <c r="AK23" i="40"/>
  <c r="AK38" i="40"/>
  <c r="AK39" i="40"/>
  <c r="AK22" i="40"/>
  <c r="AL47" i="40"/>
  <c r="E12" i="40"/>
  <c r="AL20" i="40"/>
  <c r="E52" i="40"/>
  <c r="AK16" i="40"/>
  <c r="AL23" i="40"/>
  <c r="AK31" i="40"/>
  <c r="AL49" i="40"/>
  <c r="AK49" i="40"/>
  <c r="AL50" i="40"/>
  <c r="AL24" i="40"/>
  <c r="AK41" i="40"/>
  <c r="AK14" i="40"/>
  <c r="E22" i="40"/>
  <c r="E31" i="40"/>
  <c r="E10" i="40"/>
  <c r="E17" i="40"/>
  <c r="E29" i="40"/>
  <c r="AK43" i="40"/>
  <c r="AL15" i="40"/>
  <c r="E37" i="40"/>
  <c r="E42" i="40"/>
  <c r="AK34" i="40"/>
  <c r="AK54" i="40"/>
  <c r="E26" i="40"/>
  <c r="AL21" i="40"/>
  <c r="E36" i="40"/>
  <c r="AK19" i="40"/>
  <c r="E21" i="40"/>
  <c r="AK48" i="40"/>
  <c r="AL12" i="40"/>
  <c r="E18" i="40"/>
  <c r="AL54" i="40"/>
  <c r="AK45" i="40"/>
  <c r="AK55" i="40"/>
  <c r="AL55" i="40"/>
  <c r="AK35" i="40"/>
  <c r="E48" i="40"/>
  <c r="E16" i="40"/>
  <c r="AL16" i="40"/>
  <c r="AK18" i="40"/>
  <c r="AK52" i="40"/>
  <c r="E30" i="40"/>
  <c r="AL48" i="40"/>
  <c r="AL25" i="40"/>
  <c r="AL9" i="40"/>
  <c r="AK64" i="40"/>
  <c r="E55" i="40"/>
  <c r="AK65" i="40"/>
  <c r="E62" i="40"/>
  <c r="E44" i="40"/>
  <c r="AL46" i="40"/>
  <c r="AL41" i="40"/>
  <c r="AK12" i="40"/>
  <c r="E19" i="40"/>
  <c r="AK30" i="40"/>
  <c r="AK44" i="40"/>
  <c r="E13" i="40"/>
  <c r="AK17" i="40"/>
  <c r="AL43" i="40"/>
  <c r="AL65" i="40"/>
  <c r="E63" i="40"/>
  <c r="AK28" i="40"/>
  <c r="AL38" i="40"/>
  <c r="AL19" i="40"/>
  <c r="AL33" i="40"/>
  <c r="AL27" i="40"/>
  <c r="AK13" i="40"/>
  <c r="AK33" i="40"/>
  <c r="AL34" i="40"/>
  <c r="AL58" i="40"/>
  <c r="AL18" i="40"/>
  <c r="AK57" i="40"/>
  <c r="AL17" i="40"/>
  <c r="AK59" i="40"/>
  <c r="AL29" i="40"/>
  <c r="AL22" i="40"/>
  <c r="AK56" i="40"/>
  <c r="E9" i="40"/>
  <c r="AG11" i="40" l="1"/>
  <c r="AH11" i="40"/>
  <c r="AH15" i="40"/>
  <c r="AG15" i="40"/>
  <c r="AG40" i="40"/>
  <c r="AH40" i="40"/>
  <c r="AM32" i="40"/>
  <c r="AM16" i="40"/>
  <c r="AH16" i="40"/>
  <c r="AG16" i="40"/>
  <c r="AM36" i="40"/>
  <c r="AG35" i="40"/>
  <c r="AH35" i="40"/>
  <c r="AG36" i="40"/>
  <c r="AH36" i="40"/>
  <c r="AG31" i="40"/>
  <c r="AH31" i="40"/>
  <c r="AM20" i="40"/>
  <c r="AM11" i="40"/>
  <c r="AM39" i="40"/>
  <c r="AM27" i="40"/>
  <c r="AM15" i="40"/>
  <c r="AM23" i="40"/>
  <c r="AM24" i="40"/>
  <c r="AH19" i="40"/>
  <c r="AG19" i="40"/>
  <c r="AH32" i="40"/>
  <c r="AG32" i="40"/>
  <c r="AH27" i="40"/>
  <c r="AG27" i="40"/>
  <c r="AM14" i="40"/>
  <c r="AH28" i="40"/>
  <c r="AG28" i="40"/>
  <c r="AH20" i="40"/>
  <c r="AG20" i="40"/>
  <c r="AM35" i="40"/>
  <c r="AM28" i="40"/>
  <c r="AM19" i="40"/>
  <c r="AH39" i="40"/>
  <c r="AG39" i="40"/>
  <c r="AH24" i="40"/>
  <c r="AG24" i="40"/>
  <c r="AH23" i="40"/>
  <c r="AG23" i="40"/>
  <c r="AM31" i="40"/>
  <c r="AM40" i="40"/>
  <c r="AH14" i="40"/>
  <c r="AG14" i="40"/>
  <c r="AH60" i="40"/>
  <c r="AG60" i="40"/>
  <c r="AH9" i="40"/>
  <c r="AH58" i="40"/>
  <c r="AH52" i="40"/>
  <c r="AH50" i="40"/>
  <c r="AH33" i="40"/>
  <c r="AH49" i="40"/>
  <c r="AH22" i="40"/>
  <c r="AH54" i="40"/>
  <c r="AH37" i="40"/>
  <c r="AH48" i="40"/>
  <c r="AH59" i="40"/>
  <c r="AH26" i="40"/>
  <c r="AH42" i="40"/>
  <c r="AH17" i="40"/>
  <c r="AH25" i="40"/>
  <c r="AH45" i="40"/>
  <c r="AH18" i="40"/>
  <c r="AH38" i="40"/>
  <c r="AH10" i="40"/>
  <c r="AH46" i="40"/>
  <c r="AH44" i="40"/>
  <c r="AH51" i="40"/>
  <c r="AH8" i="40"/>
  <c r="AH12" i="40"/>
  <c r="AH53" i="40"/>
  <c r="AH47" i="40"/>
  <c r="AH21" i="40"/>
  <c r="AH57" i="40"/>
  <c r="AH41" i="40"/>
  <c r="AH34" i="40"/>
  <c r="AH55" i="40"/>
  <c r="AH13" i="40"/>
  <c r="AH56" i="40"/>
  <c r="AH43" i="40"/>
  <c r="AH29" i="40"/>
  <c r="AH30" i="40"/>
  <c r="AH62" i="40"/>
  <c r="AH63" i="40"/>
  <c r="AH64" i="40"/>
  <c r="AH7" i="40"/>
  <c r="AG9" i="40"/>
  <c r="AG58" i="40"/>
  <c r="AG52" i="40"/>
  <c r="AG50" i="40"/>
  <c r="AG33" i="40"/>
  <c r="AG49" i="40"/>
  <c r="AG7" i="40"/>
  <c r="AG22" i="40"/>
  <c r="AG54" i="40"/>
  <c r="AG37" i="40"/>
  <c r="AG48" i="40"/>
  <c r="AG59" i="40"/>
  <c r="AG26" i="40"/>
  <c r="AG42" i="40"/>
  <c r="AG17" i="40"/>
  <c r="AG25" i="40"/>
  <c r="AG45" i="40"/>
  <c r="AG18" i="40"/>
  <c r="AG38" i="40"/>
  <c r="AG10" i="40"/>
  <c r="AG46" i="40"/>
  <c r="AG44" i="40"/>
  <c r="AG51" i="40"/>
  <c r="AG8" i="40"/>
  <c r="AG12" i="40"/>
  <c r="AG53" i="40"/>
  <c r="AG47" i="40"/>
  <c r="AG21" i="40"/>
  <c r="AG57" i="40"/>
  <c r="AG41" i="40"/>
  <c r="AG34" i="40"/>
  <c r="AG55" i="40"/>
  <c r="AG13" i="40"/>
  <c r="AG56" i="40"/>
  <c r="AG43" i="40"/>
  <c r="AG29" i="40"/>
  <c r="AG30" i="40"/>
  <c r="AG62" i="40"/>
  <c r="AG63" i="40"/>
  <c r="AG64" i="40"/>
  <c r="AM66" i="40"/>
  <c r="AM60" i="40"/>
  <c r="AM67" i="40"/>
  <c r="AM53" i="40"/>
  <c r="R16" i="40" a="1"/>
  <c r="R16" i="40" s="1"/>
  <c r="U13" i="40"/>
  <c r="O13" i="40"/>
  <c r="R11" i="40"/>
  <c r="U9" i="40"/>
  <c r="O9" i="40"/>
  <c r="R10" i="40"/>
  <c r="U8" i="40"/>
  <c r="R12" i="40"/>
  <c r="O11" i="40"/>
  <c r="R13" i="40"/>
  <c r="O12" i="40"/>
  <c r="O16" i="40" a="1"/>
  <c r="O16" i="40" s="1"/>
  <c r="U16" i="40" a="1"/>
  <c r="U16" i="40" s="1"/>
  <c r="O10" i="40"/>
  <c r="O8" i="40"/>
  <c r="R9" i="40"/>
  <c r="U11" i="40"/>
  <c r="U10" i="40"/>
  <c r="R8" i="40"/>
  <c r="U12" i="40"/>
  <c r="AM10" i="40"/>
  <c r="AM13" i="40"/>
  <c r="AM21" i="40"/>
  <c r="AM52" i="40"/>
  <c r="AM51" i="40"/>
  <c r="AM50" i="40"/>
  <c r="AM33" i="40"/>
  <c r="AM49" i="40"/>
  <c r="AM7" i="40"/>
  <c r="AM38" i="40"/>
  <c r="AM55" i="40"/>
  <c r="AM58" i="40"/>
  <c r="AM37" i="40"/>
  <c r="AM48" i="40"/>
  <c r="AM43" i="40"/>
  <c r="AM42" i="40"/>
  <c r="AM45" i="40"/>
  <c r="AM18" i="40"/>
  <c r="AM47" i="40"/>
  <c r="AM54" i="40"/>
  <c r="AM64" i="40"/>
  <c r="AM44" i="40"/>
  <c r="AM25" i="40"/>
  <c r="AM62" i="40"/>
  <c r="AM8" i="40"/>
  <c r="AM12" i="40"/>
  <c r="AM17" i="40"/>
  <c r="AM9" i="40"/>
  <c r="AM22" i="40"/>
  <c r="AM57" i="40"/>
  <c r="AM41" i="40"/>
  <c r="AM34" i="40"/>
  <c r="AM65" i="40"/>
  <c r="AM63" i="40"/>
  <c r="AM46" i="40"/>
  <c r="AM56" i="40"/>
  <c r="AM59" i="40"/>
  <c r="AM26" i="40"/>
  <c r="AM29" i="40"/>
  <c r="AM30" i="40"/>
  <c r="AL11" i="7"/>
  <c r="AL31" i="7"/>
  <c r="AL21" i="7"/>
  <c r="V11" i="40" l="1"/>
  <c r="V9" i="40"/>
  <c r="S13" i="40"/>
  <c r="AA11" i="40"/>
  <c r="AA9" i="40"/>
  <c r="AA10" i="40"/>
  <c r="AA13" i="40"/>
  <c r="R14" i="40"/>
  <c r="S12" i="40" s="1"/>
  <c r="O14" i="40"/>
  <c r="P10" i="40" s="1"/>
  <c r="AA8" i="40"/>
  <c r="AA12" i="40"/>
  <c r="U14" i="40"/>
  <c r="V8" i="40" s="1"/>
  <c r="P9" i="40" l="1"/>
  <c r="P13" i="40"/>
  <c r="S11" i="40"/>
  <c r="P12" i="40"/>
  <c r="P8" i="40"/>
  <c r="V14" i="40"/>
  <c r="U5" i="40"/>
  <c r="AA14" i="40"/>
  <c r="S8" i="40"/>
  <c r="V10" i="40"/>
  <c r="O5" i="40"/>
  <c r="P14" i="40"/>
  <c r="S9" i="40"/>
  <c r="S10" i="40"/>
  <c r="P11" i="40"/>
  <c r="S14" i="40"/>
  <c r="R5" i="40"/>
  <c r="V12" i="40"/>
  <c r="V13" i="40"/>
  <c r="L16" i="34" l="1" a="1"/>
  <c r="L16" i="34" s="1"/>
  <c r="AJ2" i="34"/>
  <c r="L13" i="34" l="1"/>
  <c r="L12" i="34"/>
  <c r="L11" i="34"/>
  <c r="L10" i="34"/>
  <c r="L9" i="34"/>
  <c r="L8" i="34"/>
  <c r="E2" i="34"/>
  <c r="E3" i="34" s="1"/>
  <c r="G61" i="34"/>
  <c r="G60" i="34"/>
  <c r="G3" i="34"/>
  <c r="B7" i="38"/>
  <c r="B8" i="38" s="1"/>
  <c r="B9" i="38" s="1"/>
  <c r="B10" i="38" s="1"/>
  <c r="B11" i="38" s="1"/>
  <c r="B12" i="38" s="1"/>
  <c r="B13" i="38" s="1"/>
  <c r="B14" i="38" s="1"/>
  <c r="B15" i="38" s="1"/>
  <c r="B16" i="38" s="1"/>
  <c r="B17" i="38" s="1"/>
  <c r="B18" i="38" s="1"/>
  <c r="B19" i="38" s="1"/>
  <c r="B20" i="38" s="1"/>
  <c r="B21" i="38" s="1"/>
  <c r="B22" i="38" s="1"/>
  <c r="B23" i="38" s="1"/>
  <c r="B24" i="38" s="1"/>
  <c r="B25" i="38" s="1"/>
  <c r="B26" i="38" s="1"/>
  <c r="B27" i="38" s="1"/>
  <c r="B28" i="38" s="1"/>
  <c r="B29" i="38" s="1"/>
  <c r="B30" i="38" s="1"/>
  <c r="B31" i="38" s="1"/>
  <c r="B32" i="38" s="1"/>
  <c r="B33" i="38" s="1"/>
  <c r="B34" i="38" s="1"/>
  <c r="B35" i="38" s="1"/>
  <c r="B36" i="38" s="1"/>
  <c r="B37" i="38" s="1"/>
  <c r="B38" i="38" s="1"/>
  <c r="B39" i="38" s="1"/>
  <c r="G57" i="34"/>
  <c r="G55" i="34"/>
  <c r="B40" i="38" l="1"/>
  <c r="B41" i="38" s="1"/>
  <c r="B42" i="38" s="1"/>
  <c r="B43" i="38" s="1"/>
  <c r="B44" i="38" s="1"/>
  <c r="B45" i="38" s="1"/>
  <c r="B46" i="38" s="1"/>
  <c r="B47" i="38" s="1"/>
  <c r="B48" i="38" s="1"/>
  <c r="B49" i="38" s="1"/>
  <c r="B50" i="38" s="1"/>
  <c r="B51" i="38" s="1"/>
  <c r="B52" i="38" s="1"/>
  <c r="B53" i="38" s="1"/>
  <c r="B54" i="38" s="1"/>
  <c r="B55" i="38" s="1"/>
  <c r="B56" i="38" s="1"/>
  <c r="B57" i="38" s="1"/>
  <c r="B58" i="38" s="1"/>
  <c r="B59" i="38" s="1"/>
  <c r="B60" i="38" s="1"/>
  <c r="B61" i="38" s="1"/>
  <c r="B63" i="38" s="1"/>
  <c r="B64" i="38" s="1"/>
  <c r="B65" i="38" s="1"/>
  <c r="B66" i="38" s="1"/>
  <c r="B67" i="38" s="1"/>
  <c r="B68" i="38" s="1"/>
  <c r="G50" i="34"/>
  <c r="G42" i="34"/>
  <c r="G21" i="34"/>
  <c r="G35" i="34"/>
  <c r="G18" i="34"/>
  <c r="G65" i="34"/>
  <c r="G56" i="34"/>
  <c r="G48" i="34"/>
  <c r="G47" i="34"/>
  <c r="G28" i="34"/>
  <c r="G27" i="34"/>
  <c r="G26" i="34"/>
  <c r="G41" i="34"/>
  <c r="G29" i="34"/>
  <c r="G45" i="34"/>
  <c r="E57" i="34"/>
  <c r="G64" i="34"/>
  <c r="G16" i="34"/>
  <c r="G14" i="34"/>
  <c r="G51" i="34"/>
  <c r="G36" i="34"/>
  <c r="E55" i="34"/>
  <c r="G63" i="34"/>
  <c r="G49" i="34"/>
  <c r="G40" i="34"/>
  <c r="G43" i="34"/>
  <c r="G34" i="34"/>
  <c r="G24" i="34"/>
  <c r="G53" i="34"/>
  <c r="G54" i="34"/>
  <c r="G19" i="34"/>
  <c r="G17" i="34"/>
  <c r="G59" i="34"/>
  <c r="G31" i="34"/>
  <c r="G33" i="34"/>
  <c r="G9" i="34"/>
  <c r="G58" i="34"/>
  <c r="G7" i="34"/>
  <c r="G44" i="34"/>
  <c r="G8" i="34"/>
  <c r="G20" i="34"/>
  <c r="G10" i="34"/>
  <c r="G62" i="34"/>
  <c r="G30" i="34"/>
  <c r="G46" i="34"/>
  <c r="G12" i="34"/>
  <c r="G52" i="34"/>
  <c r="G32" i="34"/>
  <c r="G23" i="34"/>
  <c r="G25" i="34"/>
  <c r="G38" i="34"/>
  <c r="G22" i="34"/>
  <c r="G13" i="34"/>
  <c r="G39" i="34"/>
  <c r="G15" i="34"/>
  <c r="G11" i="34"/>
  <c r="G37" i="34"/>
  <c r="BT62" i="5" l="1"/>
  <c r="BS62" i="5"/>
  <c r="BR62" i="5"/>
  <c r="BT61" i="5"/>
  <c r="BT63" i="5" s="1"/>
  <c r="BS61" i="5"/>
  <c r="BS63" i="5" s="1"/>
  <c r="BR61" i="5"/>
  <c r="BR63" i="5" s="1"/>
  <c r="BU57" i="5"/>
  <c r="BT57" i="5"/>
  <c r="BS57" i="5"/>
  <c r="BR57" i="5"/>
  <c r="BU56" i="5"/>
  <c r="BU58" i="5" s="1"/>
  <c r="BT56" i="5"/>
  <c r="BS56" i="5"/>
  <c r="BR56" i="5"/>
  <c r="BU47" i="5"/>
  <c r="BT47" i="5"/>
  <c r="BS47" i="5"/>
  <c r="BR47" i="5"/>
  <c r="BU46" i="5"/>
  <c r="BU52" i="5" s="1"/>
  <c r="T13" i="9" s="1"/>
  <c r="BT46" i="5"/>
  <c r="BT52" i="5" s="1"/>
  <c r="BS46" i="5"/>
  <c r="BS52" i="5" s="1"/>
  <c r="BR46" i="5"/>
  <c r="BR52" i="5" s="1"/>
  <c r="BU45" i="5"/>
  <c r="BT45" i="5"/>
  <c r="BS45" i="5"/>
  <c r="BR45" i="5"/>
  <c r="BU44" i="5"/>
  <c r="BU51" i="5" s="1"/>
  <c r="T12" i="9" s="1"/>
  <c r="BT44" i="5"/>
  <c r="BT51" i="5" s="1"/>
  <c r="BT53" i="5" s="1"/>
  <c r="BS44" i="5"/>
  <c r="BS51" i="5" s="1"/>
  <c r="BS53" i="5" s="1"/>
  <c r="BR44" i="5"/>
  <c r="BR51" i="5" s="1"/>
  <c r="BR53" i="5" s="1"/>
  <c r="BU43" i="5"/>
  <c r="BT43" i="5"/>
  <c r="BS43" i="5"/>
  <c r="BR43" i="5"/>
  <c r="BU42" i="5"/>
  <c r="BU50" i="5" s="1"/>
  <c r="T11" i="9" s="1"/>
  <c r="BT42" i="5"/>
  <c r="BT50" i="5" s="1"/>
  <c r="BS42" i="5"/>
  <c r="BS50" i="5" s="1"/>
  <c r="BR42" i="5"/>
  <c r="BR50" i="5" s="1"/>
  <c r="E39" i="34"/>
  <c r="E40" i="34"/>
  <c r="E22" i="34"/>
  <c r="E27" i="34"/>
  <c r="E37" i="34"/>
  <c r="E26" i="34"/>
  <c r="E9" i="34"/>
  <c r="E30" i="34"/>
  <c r="E53" i="34"/>
  <c r="E51" i="34"/>
  <c r="E16" i="34"/>
  <c r="E15" i="34"/>
  <c r="E62" i="34"/>
  <c r="E34" i="34"/>
  <c r="E43" i="34"/>
  <c r="E10" i="34"/>
  <c r="E32" i="34"/>
  <c r="E56" i="34"/>
  <c r="E35" i="34"/>
  <c r="E24" i="34"/>
  <c r="E41" i="34"/>
  <c r="E36" i="34"/>
  <c r="E59" i="34"/>
  <c r="E21" i="34"/>
  <c r="E44" i="34"/>
  <c r="E45" i="34"/>
  <c r="E19" i="34"/>
  <c r="E20" i="34"/>
  <c r="E38" i="34"/>
  <c r="E12" i="34"/>
  <c r="E54" i="34"/>
  <c r="E50" i="34"/>
  <c r="E42" i="34"/>
  <c r="E52" i="34"/>
  <c r="E33" i="34"/>
  <c r="E31" i="34"/>
  <c r="E7" i="34"/>
  <c r="E49" i="34"/>
  <c r="E14" i="34"/>
  <c r="E28" i="34"/>
  <c r="E17" i="34"/>
  <c r="E25" i="34"/>
  <c r="E63" i="34"/>
  <c r="E58" i="34"/>
  <c r="E48" i="34"/>
  <c r="E23" i="34"/>
  <c r="E64" i="34"/>
  <c r="E29" i="34"/>
  <c r="E65" i="34"/>
  <c r="E13" i="34"/>
  <c r="E11" i="34"/>
  <c r="E47" i="34"/>
  <c r="E46" i="34"/>
  <c r="E8" i="34"/>
  <c r="E18" i="34"/>
  <c r="BR58" i="5" l="1"/>
  <c r="BU61" i="5"/>
  <c r="T11" i="10" s="1"/>
  <c r="BT58" i="5"/>
  <c r="O16" i="34" a="1"/>
  <c r="O16" i="34" s="1"/>
  <c r="U11" i="34"/>
  <c r="R12" i="34"/>
  <c r="R13" i="34"/>
  <c r="S13" i="34" s="1"/>
  <c r="O13" i="34"/>
  <c r="U10" i="34"/>
  <c r="U13" i="34"/>
  <c r="R10" i="34"/>
  <c r="O11" i="34"/>
  <c r="O8" i="34"/>
  <c r="U12" i="34"/>
  <c r="R11" i="34"/>
  <c r="R8" i="34"/>
  <c r="O10" i="34"/>
  <c r="U9" i="34"/>
  <c r="V9" i="34" s="1"/>
  <c r="U8" i="34"/>
  <c r="R9" i="34"/>
  <c r="O9" i="34"/>
  <c r="O12" i="34"/>
  <c r="U16" i="34" a="1"/>
  <c r="U16" i="34" s="1"/>
  <c r="R16" i="34" a="1"/>
  <c r="R16" i="34" s="1"/>
  <c r="V11" i="34"/>
  <c r="BU62" i="5"/>
  <c r="T12" i="10" s="1"/>
  <c r="T14" i="9"/>
  <c r="BU53" i="5"/>
  <c r="BS58" i="5"/>
  <c r="AI11" i="7"/>
  <c r="AI31" i="7"/>
  <c r="AI21" i="7"/>
  <c r="T14" i="10" l="1"/>
  <c r="T13" i="10" s="1"/>
  <c r="AA12" i="34"/>
  <c r="O14" i="34"/>
  <c r="P12" i="34" s="1"/>
  <c r="AA10" i="34"/>
  <c r="AA9" i="34"/>
  <c r="AA8" i="34"/>
  <c r="AA11" i="34"/>
  <c r="AA13" i="34"/>
  <c r="R14" i="34"/>
  <c r="R5" i="34" s="1"/>
  <c r="U14" i="34"/>
  <c r="V8" i="34" s="1"/>
  <c r="BU63" i="5"/>
  <c r="O5" i="34" l="1"/>
  <c r="P8" i="34"/>
  <c r="V10" i="34"/>
  <c r="S14" i="34"/>
  <c r="P10" i="34"/>
  <c r="P9" i="34"/>
  <c r="V12" i="34"/>
  <c r="U5" i="34"/>
  <c r="V13" i="34"/>
  <c r="V14" i="34"/>
  <c r="P11" i="34"/>
  <c r="P14" i="34"/>
  <c r="P13" i="34"/>
  <c r="S12" i="34"/>
  <c r="S11" i="34"/>
  <c r="S8" i="34"/>
  <c r="S10" i="34"/>
  <c r="S9" i="34"/>
  <c r="AK4" i="34"/>
  <c r="AJ35" i="34"/>
  <c r="AJ47" i="34"/>
  <c r="AJ7" i="34"/>
  <c r="AK2" i="34" l="1"/>
  <c r="AL4" i="34"/>
  <c r="AL2" i="34" s="1"/>
  <c r="AJ58" i="34"/>
  <c r="AJ52" i="34"/>
  <c r="AJ56" i="34"/>
  <c r="AJ63" i="34"/>
  <c r="AJ53" i="34"/>
  <c r="AJ64" i="34"/>
  <c r="AJ22" i="34"/>
  <c r="AJ19" i="34"/>
  <c r="AJ41" i="34"/>
  <c r="AJ23" i="34"/>
  <c r="AJ30" i="34"/>
  <c r="AJ13" i="34"/>
  <c r="AJ48" i="34"/>
  <c r="AJ54" i="34"/>
  <c r="AJ11" i="34"/>
  <c r="AJ57" i="34"/>
  <c r="AJ38" i="34"/>
  <c r="AJ39" i="34"/>
  <c r="AJ51" i="34"/>
  <c r="AJ59" i="34"/>
  <c r="AJ12" i="34"/>
  <c r="AJ37" i="34"/>
  <c r="AJ65" i="34"/>
  <c r="AJ61" i="34"/>
  <c r="AJ43" i="34"/>
  <c r="AJ60" i="34"/>
  <c r="AJ26" i="34"/>
  <c r="AJ20" i="34"/>
  <c r="AJ15" i="34"/>
  <c r="AJ66" i="34"/>
  <c r="AJ17" i="34"/>
  <c r="AJ31" i="34"/>
  <c r="AJ16" i="34"/>
  <c r="AJ8" i="34"/>
  <c r="AJ28" i="34"/>
  <c r="AJ50" i="34"/>
  <c r="AJ33" i="34"/>
  <c r="AL35" i="34"/>
  <c r="AJ9" i="34"/>
  <c r="AJ55" i="34"/>
  <c r="AJ18" i="34"/>
  <c r="AJ46" i="34"/>
  <c r="AJ42" i="34"/>
  <c r="AJ34" i="34"/>
  <c r="AJ40" i="34"/>
  <c r="AJ67" i="34"/>
  <c r="AJ21" i="34"/>
  <c r="AJ24" i="34"/>
  <c r="AJ62" i="34"/>
  <c r="AJ45" i="34"/>
  <c r="AK35" i="34"/>
  <c r="AJ49" i="34"/>
  <c r="AJ10" i="34"/>
  <c r="AH35" i="34" l="1"/>
  <c r="AG35" i="34"/>
  <c r="AM35" i="34"/>
  <c r="AL66" i="34"/>
  <c r="AK66" i="34"/>
  <c r="AL61" i="34"/>
  <c r="AK61" i="34"/>
  <c r="AL67" i="34"/>
  <c r="AK67" i="34"/>
  <c r="AL60" i="34"/>
  <c r="AK60" i="34"/>
  <c r="AK57" i="34"/>
  <c r="AK59" i="34"/>
  <c r="AK53" i="34"/>
  <c r="AJ44" i="34"/>
  <c r="AL30" i="34"/>
  <c r="AJ29" i="34"/>
  <c r="AK30" i="34"/>
  <c r="AK17" i="34"/>
  <c r="AK12" i="34"/>
  <c r="AL16" i="34"/>
  <c r="AL13" i="34"/>
  <c r="AL53" i="34"/>
  <c r="AL10" i="34"/>
  <c r="AL15" i="34"/>
  <c r="AL63" i="34"/>
  <c r="AK54" i="34"/>
  <c r="AL40" i="34"/>
  <c r="AL22" i="34"/>
  <c r="AL56" i="34"/>
  <c r="AL59" i="34"/>
  <c r="AL11" i="34"/>
  <c r="AL50" i="34"/>
  <c r="AL51" i="34"/>
  <c r="AL54" i="34"/>
  <c r="AL20" i="34"/>
  <c r="AJ14" i="34"/>
  <c r="AK56" i="34"/>
  <c r="AL23" i="34"/>
  <c r="AL26" i="34"/>
  <c r="AK58" i="34"/>
  <c r="AL48" i="34"/>
  <c r="AL38" i="34"/>
  <c r="AL41" i="34"/>
  <c r="AK15" i="34"/>
  <c r="AK47" i="34"/>
  <c r="AL17" i="34"/>
  <c r="AK19" i="34"/>
  <c r="AK9" i="34"/>
  <c r="AK46" i="34"/>
  <c r="AL62" i="34"/>
  <c r="AL8" i="34"/>
  <c r="AK50" i="34"/>
  <c r="AL39" i="34"/>
  <c r="AL31" i="34"/>
  <c r="AK40" i="34"/>
  <c r="AK10" i="34"/>
  <c r="AL58" i="34"/>
  <c r="AK52" i="34"/>
  <c r="AK41" i="34"/>
  <c r="AK64" i="34"/>
  <c r="AK7" i="34"/>
  <c r="AK62" i="34"/>
  <c r="AL47" i="34"/>
  <c r="AK45" i="34"/>
  <c r="AK37" i="34"/>
  <c r="AL45" i="34"/>
  <c r="AK22" i="34"/>
  <c r="AK13" i="34"/>
  <c r="AL55" i="34"/>
  <c r="AJ36" i="34"/>
  <c r="AL12" i="34"/>
  <c r="AK65" i="34"/>
  <c r="AL24" i="34"/>
  <c r="AK24" i="34"/>
  <c r="AL52" i="34"/>
  <c r="AL65" i="34"/>
  <c r="AK21" i="34"/>
  <c r="AK49" i="34"/>
  <c r="AL46" i="34"/>
  <c r="AK16" i="34"/>
  <c r="AK34" i="34"/>
  <c r="AK23" i="34"/>
  <c r="AK20" i="34"/>
  <c r="AL34" i="34"/>
  <c r="AK63" i="34"/>
  <c r="AL28" i="34"/>
  <c r="AK8" i="34"/>
  <c r="AK51" i="34"/>
  <c r="AK39" i="34"/>
  <c r="AK38" i="34"/>
  <c r="AL21" i="34"/>
  <c r="AL7" i="34"/>
  <c r="AL33" i="34"/>
  <c r="AL19" i="34"/>
  <c r="AK33" i="34"/>
  <c r="AK42" i="34"/>
  <c r="AK28" i="34"/>
  <c r="AL37" i="34"/>
  <c r="AL42" i="34"/>
  <c r="AL9" i="34"/>
  <c r="AL49" i="34"/>
  <c r="AL43" i="34"/>
  <c r="AK26" i="34"/>
  <c r="AK11" i="34"/>
  <c r="AK31" i="34"/>
  <c r="AK43" i="34"/>
  <c r="AK18" i="34"/>
  <c r="AL18" i="34"/>
  <c r="AK48" i="34"/>
  <c r="AJ25" i="34"/>
  <c r="AL64" i="34"/>
  <c r="AK55" i="34"/>
  <c r="AJ32" i="34"/>
  <c r="AL57" i="34"/>
  <c r="AJ27" i="34"/>
  <c r="AG7" i="34" l="1"/>
  <c r="AH7" i="34"/>
  <c r="AM7" i="34"/>
  <c r="AH47" i="34"/>
  <c r="AG47" i="34"/>
  <c r="AM47" i="34"/>
  <c r="AG62" i="34"/>
  <c r="AH62" i="34"/>
  <c r="AG16" i="34"/>
  <c r="AH16" i="34"/>
  <c r="AH57" i="34"/>
  <c r="AG57" i="34"/>
  <c r="AH59" i="34"/>
  <c r="AG59" i="34"/>
  <c r="AH26" i="34"/>
  <c r="AG26" i="34"/>
  <c r="AH45" i="34"/>
  <c r="AG45" i="34"/>
  <c r="AH9" i="34"/>
  <c r="AG9" i="34"/>
  <c r="AH20" i="34"/>
  <c r="AG20" i="34"/>
  <c r="AH13" i="34"/>
  <c r="AG13" i="34"/>
  <c r="AH38" i="34"/>
  <c r="AG38" i="34"/>
  <c r="AG30" i="34"/>
  <c r="AH30" i="34"/>
  <c r="AH28" i="34"/>
  <c r="AG28" i="34"/>
  <c r="AH17" i="34"/>
  <c r="AG17" i="34"/>
  <c r="AG12" i="34"/>
  <c r="AH12" i="34"/>
  <c r="AH31" i="34"/>
  <c r="AG31" i="34"/>
  <c r="AH10" i="34"/>
  <c r="AG10" i="34"/>
  <c r="AH56" i="34"/>
  <c r="AG56" i="34"/>
  <c r="AG58" i="34"/>
  <c r="AH58" i="34"/>
  <c r="AH33" i="34"/>
  <c r="AG33" i="34"/>
  <c r="AH21" i="34"/>
  <c r="AG21" i="34"/>
  <c r="AH51" i="34"/>
  <c r="AG51" i="34"/>
  <c r="AH55" i="34"/>
  <c r="AG55" i="34"/>
  <c r="AH64" i="34"/>
  <c r="AG64" i="34"/>
  <c r="AH48" i="34"/>
  <c r="AG48" i="34"/>
  <c r="AH18" i="34"/>
  <c r="AG18" i="34"/>
  <c r="AG54" i="34"/>
  <c r="AH54" i="34"/>
  <c r="AH41" i="34"/>
  <c r="AG41" i="34"/>
  <c r="AH40" i="34"/>
  <c r="AG40" i="34"/>
  <c r="AH22" i="34"/>
  <c r="AG22" i="34"/>
  <c r="AH53" i="34"/>
  <c r="AG53" i="34"/>
  <c r="AH63" i="34"/>
  <c r="AG63" i="34"/>
  <c r="AG46" i="34"/>
  <c r="AH46" i="34"/>
  <c r="AH37" i="34"/>
  <c r="AG37" i="34"/>
  <c r="AH15" i="34"/>
  <c r="AG15" i="34"/>
  <c r="AH52" i="34"/>
  <c r="AG52" i="34"/>
  <c r="AH24" i="34"/>
  <c r="AG24" i="34"/>
  <c r="AG50" i="34"/>
  <c r="AH50" i="34"/>
  <c r="AH23" i="34"/>
  <c r="AG23" i="34"/>
  <c r="AH34" i="34"/>
  <c r="AG34" i="34"/>
  <c r="AG8" i="34"/>
  <c r="AH8" i="34"/>
  <c r="AH11" i="34"/>
  <c r="AG11" i="34"/>
  <c r="AH49" i="34"/>
  <c r="AG49" i="34"/>
  <c r="AH42" i="34"/>
  <c r="AG42" i="34"/>
  <c r="AH39" i="34"/>
  <c r="AG39" i="34"/>
  <c r="AH43" i="34"/>
  <c r="AG43" i="34"/>
  <c r="AH19" i="34"/>
  <c r="AG19" i="34"/>
  <c r="AM39" i="34"/>
  <c r="AM61" i="34"/>
  <c r="AM67" i="34"/>
  <c r="AM60" i="34"/>
  <c r="AM66" i="34"/>
  <c r="AM55" i="34"/>
  <c r="AM59" i="34"/>
  <c r="AM19" i="34"/>
  <c r="AM43" i="34"/>
  <c r="AM51" i="34"/>
  <c r="AM31" i="34"/>
  <c r="AM63" i="34"/>
  <c r="AM15" i="34"/>
  <c r="AM11" i="34"/>
  <c r="AM23" i="34"/>
  <c r="AM49" i="34"/>
  <c r="AM52" i="34"/>
  <c r="AM8" i="34"/>
  <c r="AM10" i="34"/>
  <c r="AM9" i="34"/>
  <c r="AM12" i="34"/>
  <c r="AM13" i="34"/>
  <c r="AM34" i="34"/>
  <c r="AM45" i="34"/>
  <c r="AM65" i="34"/>
  <c r="AM17" i="34"/>
  <c r="AM20" i="34"/>
  <c r="AM22" i="34"/>
  <c r="AM37" i="34"/>
  <c r="AM40" i="34"/>
  <c r="AM42" i="34"/>
  <c r="AM41" i="34"/>
  <c r="AM46" i="34"/>
  <c r="AM64" i="34"/>
  <c r="AM33" i="34"/>
  <c r="AM38" i="34"/>
  <c r="AM53" i="34"/>
  <c r="AM56" i="34"/>
  <c r="AM58" i="34"/>
  <c r="AM57" i="34"/>
  <c r="AM62" i="34"/>
  <c r="AM16" i="34"/>
  <c r="AM18" i="34"/>
  <c r="AM54" i="34"/>
  <c r="AM21" i="34"/>
  <c r="AM24" i="34"/>
  <c r="AM26" i="34"/>
  <c r="AM28" i="34"/>
  <c r="AM30" i="34"/>
  <c r="AM48" i="34"/>
  <c r="AM50" i="34"/>
  <c r="AL14" i="34"/>
  <c r="AK29" i="34"/>
  <c r="AK36" i="34"/>
  <c r="AK32" i="34"/>
  <c r="AL25" i="34"/>
  <c r="AL36" i="34"/>
  <c r="AK44" i="34"/>
  <c r="AK27" i="34"/>
  <c r="AL27" i="34"/>
  <c r="AL32" i="34"/>
  <c r="AL29" i="34"/>
  <c r="AK14" i="34"/>
  <c r="AK25" i="34"/>
  <c r="AL44" i="34"/>
  <c r="AH29" i="34" l="1"/>
  <c r="AG29" i="34"/>
  <c r="AH27" i="34"/>
  <c r="AG27" i="34"/>
  <c r="AH44" i="34"/>
  <c r="AG44" i="34"/>
  <c r="AH32" i="34"/>
  <c r="AG32" i="34"/>
  <c r="AH36" i="34"/>
  <c r="AG36" i="34"/>
  <c r="AH25" i="34"/>
  <c r="AG25" i="34"/>
  <c r="AH14" i="34"/>
  <c r="AG14" i="34"/>
  <c r="AM36" i="34"/>
  <c r="AM44" i="34"/>
  <c r="AM32" i="34"/>
  <c r="AM29" i="34"/>
  <c r="AM25" i="34"/>
  <c r="AM14" i="34"/>
  <c r="AM27" i="34"/>
  <c r="AF67" i="34"/>
  <c r="AF66" i="34"/>
  <c r="AF65" i="34"/>
  <c r="AF7" i="34"/>
  <c r="AF8" i="34" s="1"/>
  <c r="AF9" i="34" s="1"/>
  <c r="AF10" i="34" s="1"/>
  <c r="AF11" i="34" s="1"/>
  <c r="AF12" i="34" s="1"/>
  <c r="AF13" i="34" s="1"/>
  <c r="AF14" i="34" s="1"/>
  <c r="AF15" i="34" s="1"/>
  <c r="AF16" i="34" s="1"/>
  <c r="AF17" i="34" s="1"/>
  <c r="AF18" i="34" s="1"/>
  <c r="AF19" i="34" s="1"/>
  <c r="AF20" i="34" s="1"/>
  <c r="AF21" i="34" s="1"/>
  <c r="AF22" i="34" s="1"/>
  <c r="AF23" i="34" s="1"/>
  <c r="AF24" i="34" s="1"/>
  <c r="AF25" i="34" s="1"/>
  <c r="AF26" i="34" s="1"/>
  <c r="AF27" i="34" s="1"/>
  <c r="AF28" i="34" s="1"/>
  <c r="AF29" i="34" s="1"/>
  <c r="AF30" i="34" s="1"/>
  <c r="AF31" i="34" s="1"/>
  <c r="AF32" i="34" s="1"/>
  <c r="AF33" i="34" s="1"/>
  <c r="AF34" i="34" s="1"/>
  <c r="AF35" i="34" s="1"/>
  <c r="AF36" i="34" s="1"/>
  <c r="AF37" i="34" s="1"/>
  <c r="AF38" i="34" s="1"/>
  <c r="AF39" i="34" s="1"/>
  <c r="AF40" i="34" s="1"/>
  <c r="AF41" i="34" s="1"/>
  <c r="AF42" i="34" s="1"/>
  <c r="AF43" i="34" s="1"/>
  <c r="AF44" i="34" s="1"/>
  <c r="AF45" i="34" s="1"/>
  <c r="AF46" i="34" s="1"/>
  <c r="AF47" i="34" s="1"/>
  <c r="AF48" i="34" s="1"/>
  <c r="AF49" i="34" s="1"/>
  <c r="AF50" i="34" s="1"/>
  <c r="AF51" i="34" s="1"/>
  <c r="AF52" i="34" s="1"/>
  <c r="AF53" i="34" s="1"/>
  <c r="AF54" i="34" s="1"/>
  <c r="AF55" i="34" s="1"/>
  <c r="AF56" i="34" s="1"/>
  <c r="AF57" i="34" s="1"/>
  <c r="AF58" i="34" s="1"/>
  <c r="AF59" i="34" s="1"/>
  <c r="AF60" i="34" s="1"/>
  <c r="AF61" i="34" s="1"/>
  <c r="AF62" i="34" s="1"/>
  <c r="AF63" i="34" s="1"/>
  <c r="AF64" i="34" s="1"/>
  <c r="L14" i="34" l="1"/>
  <c r="L5" i="34" l="1"/>
  <c r="M13" i="34"/>
  <c r="M8" i="34"/>
  <c r="M10" i="34"/>
  <c r="M12" i="34"/>
  <c r="M9" i="34"/>
  <c r="M11" i="34"/>
  <c r="Y14" i="34"/>
  <c r="C79" i="34"/>
  <c r="M14" i="34"/>
  <c r="BQ12" i="7"/>
  <c r="BM12" i="7"/>
  <c r="BQ22" i="7" l="1"/>
  <c r="BQ13" i="7"/>
  <c r="AA14" i="34"/>
  <c r="E16" i="10"/>
  <c r="F16" i="10" s="1"/>
  <c r="G16" i="10" s="1"/>
  <c r="H16" i="10" s="1"/>
  <c r="I16" i="10" s="1"/>
  <c r="J16" i="10" s="1"/>
  <c r="K16" i="10" s="1"/>
  <c r="L16" i="10" s="1"/>
  <c r="T16" i="10" s="1"/>
  <c r="AV62" i="5"/>
  <c r="AU62" i="5"/>
  <c r="AT62" i="5"/>
  <c r="AV61" i="5"/>
  <c r="AV63" i="5" s="1"/>
  <c r="AU61" i="5"/>
  <c r="AU63" i="5" s="1"/>
  <c r="AT61" i="5"/>
  <c r="AT63" i="5" s="1"/>
  <c r="AW57" i="5"/>
  <c r="AV57" i="5"/>
  <c r="AU57" i="5"/>
  <c r="AT57" i="5"/>
  <c r="AW56" i="5"/>
  <c r="AV56" i="5"/>
  <c r="AU56" i="5"/>
  <c r="AU58" i="5" s="1"/>
  <c r="AT56" i="5"/>
  <c r="AT58" i="5" s="1"/>
  <c r="AW47" i="5"/>
  <c r="AV47" i="5"/>
  <c r="AU47" i="5"/>
  <c r="AT47" i="5"/>
  <c r="AW46" i="5"/>
  <c r="AV46" i="5"/>
  <c r="AV52" i="5" s="1"/>
  <c r="AU46" i="5"/>
  <c r="AU52" i="5" s="1"/>
  <c r="AT46" i="5"/>
  <c r="AT52" i="5" s="1"/>
  <c r="AW45" i="5"/>
  <c r="AV45" i="5"/>
  <c r="AU45" i="5"/>
  <c r="AT45" i="5"/>
  <c r="AW44" i="5"/>
  <c r="AV44" i="5"/>
  <c r="AV51" i="5" s="1"/>
  <c r="AV53" i="5" s="1"/>
  <c r="AU44" i="5"/>
  <c r="AU51" i="5" s="1"/>
  <c r="AU53" i="5" s="1"/>
  <c r="AT44" i="5"/>
  <c r="AT51" i="5" s="1"/>
  <c r="AT53" i="5" s="1"/>
  <c r="AW43" i="5"/>
  <c r="AV43" i="5"/>
  <c r="AU43" i="5"/>
  <c r="AT43" i="5"/>
  <c r="AW42" i="5"/>
  <c r="AV42" i="5"/>
  <c r="AV50" i="5" s="1"/>
  <c r="AU42" i="5"/>
  <c r="AU50" i="5" s="1"/>
  <c r="AT42" i="5"/>
  <c r="AT50" i="5" s="1"/>
  <c r="AS40" i="5"/>
  <c r="AR40" i="5"/>
  <c r="AQ40" i="5"/>
  <c r="AP40" i="5"/>
  <c r="AN40" i="5"/>
  <c r="AM40" i="5"/>
  <c r="AL40" i="5"/>
  <c r="AK40" i="5"/>
  <c r="AJ40" i="5"/>
  <c r="AI40" i="5"/>
  <c r="AH40" i="5"/>
  <c r="AG40" i="5"/>
  <c r="AF40" i="5"/>
  <c r="AE40" i="5"/>
  <c r="AD40" i="5"/>
  <c r="AC40" i="5"/>
  <c r="AB40" i="5"/>
  <c r="AA40" i="5"/>
  <c r="Z40" i="5"/>
  <c r="Y40" i="5"/>
  <c r="X40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G40" i="5"/>
  <c r="F40" i="5"/>
  <c r="E40" i="5"/>
  <c r="AO40" i="5"/>
  <c r="AS47" i="5"/>
  <c r="AR47" i="5"/>
  <c r="AQ47" i="5"/>
  <c r="AP47" i="5"/>
  <c r="AO47" i="5"/>
  <c r="AN47" i="5"/>
  <c r="AM47" i="5"/>
  <c r="AL47" i="5"/>
  <c r="AK47" i="5"/>
  <c r="AJ47" i="5"/>
  <c r="AI47" i="5"/>
  <c r="AH47" i="5"/>
  <c r="AG47" i="5"/>
  <c r="AF47" i="5"/>
  <c r="AE47" i="5"/>
  <c r="AD47" i="5"/>
  <c r="AC47" i="5"/>
  <c r="AB47" i="5"/>
  <c r="AA47" i="5"/>
  <c r="Z47" i="5"/>
  <c r="Y47" i="5"/>
  <c r="X47" i="5"/>
  <c r="W47" i="5"/>
  <c r="V47" i="5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G47" i="5"/>
  <c r="F47" i="5"/>
  <c r="AS46" i="5"/>
  <c r="AS52" i="5" s="1"/>
  <c r="M13" i="9" s="1"/>
  <c r="AR46" i="5"/>
  <c r="AR52" i="5" s="1"/>
  <c r="AQ46" i="5"/>
  <c r="AQ52" i="5" s="1"/>
  <c r="AP46" i="5"/>
  <c r="AP52" i="5" s="1"/>
  <c r="AO46" i="5"/>
  <c r="AN46" i="5"/>
  <c r="AN52" i="5" s="1"/>
  <c r="AM46" i="5"/>
  <c r="AM52" i="5" s="1"/>
  <c r="AL46" i="5"/>
  <c r="AL52" i="5" s="1"/>
  <c r="AK46" i="5"/>
  <c r="AJ46" i="5"/>
  <c r="AJ52" i="5" s="1"/>
  <c r="AI46" i="5"/>
  <c r="AI52" i="5" s="1"/>
  <c r="AH46" i="5"/>
  <c r="AH52" i="5" s="1"/>
  <c r="AG46" i="5"/>
  <c r="AF46" i="5"/>
  <c r="AF52" i="5" s="1"/>
  <c r="AE46" i="5"/>
  <c r="AE52" i="5" s="1"/>
  <c r="AD46" i="5"/>
  <c r="AD52" i="5" s="1"/>
  <c r="AC46" i="5"/>
  <c r="AB46" i="5"/>
  <c r="AB52" i="5" s="1"/>
  <c r="AA46" i="5"/>
  <c r="AA52" i="5" s="1"/>
  <c r="Z46" i="5"/>
  <c r="Z52" i="5" s="1"/>
  <c r="Y46" i="5"/>
  <c r="X46" i="5"/>
  <c r="X52" i="5" s="1"/>
  <c r="W46" i="5"/>
  <c r="W52" i="5" s="1"/>
  <c r="V46" i="5"/>
  <c r="V52" i="5" s="1"/>
  <c r="U46" i="5"/>
  <c r="T46" i="5"/>
  <c r="T52" i="5" s="1"/>
  <c r="S46" i="5"/>
  <c r="S52" i="5" s="1"/>
  <c r="R46" i="5"/>
  <c r="R52" i="5" s="1"/>
  <c r="Q46" i="5"/>
  <c r="P46" i="5"/>
  <c r="P52" i="5" s="1"/>
  <c r="O46" i="5"/>
  <c r="O52" i="5" s="1"/>
  <c r="N46" i="5"/>
  <c r="N52" i="5" s="1"/>
  <c r="M46" i="5"/>
  <c r="L46" i="5"/>
  <c r="L52" i="5" s="1"/>
  <c r="K46" i="5"/>
  <c r="K52" i="5" s="1"/>
  <c r="J46" i="5"/>
  <c r="J52" i="5" s="1"/>
  <c r="I46" i="5"/>
  <c r="H46" i="5"/>
  <c r="H52" i="5" s="1"/>
  <c r="G46" i="5"/>
  <c r="G52" i="5" s="1"/>
  <c r="F46" i="5"/>
  <c r="F52" i="5" s="1"/>
  <c r="AS45" i="5"/>
  <c r="AR45" i="5"/>
  <c r="AQ45" i="5"/>
  <c r="AP45" i="5"/>
  <c r="AO45" i="5"/>
  <c r="AN45" i="5"/>
  <c r="AM45" i="5"/>
  <c r="AL45" i="5"/>
  <c r="AK45" i="5"/>
  <c r="AJ45" i="5"/>
  <c r="AI45" i="5"/>
  <c r="AH45" i="5"/>
  <c r="AG45" i="5"/>
  <c r="AF45" i="5"/>
  <c r="AE45" i="5"/>
  <c r="AD45" i="5"/>
  <c r="AC45" i="5"/>
  <c r="AB45" i="5"/>
  <c r="AA45" i="5"/>
  <c r="Z45" i="5"/>
  <c r="Y45" i="5"/>
  <c r="X45" i="5"/>
  <c r="W45" i="5"/>
  <c r="V45" i="5"/>
  <c r="U45" i="5"/>
  <c r="T45" i="5"/>
  <c r="S45" i="5"/>
  <c r="R45" i="5"/>
  <c r="Q45" i="5"/>
  <c r="P45" i="5"/>
  <c r="O45" i="5"/>
  <c r="N45" i="5"/>
  <c r="M45" i="5"/>
  <c r="L45" i="5"/>
  <c r="K45" i="5"/>
  <c r="J45" i="5"/>
  <c r="I45" i="5"/>
  <c r="H45" i="5"/>
  <c r="G45" i="5"/>
  <c r="F45" i="5"/>
  <c r="AS44" i="5"/>
  <c r="AS51" i="5" s="1"/>
  <c r="M12" i="9" s="1"/>
  <c r="AR44" i="5"/>
  <c r="AR51" i="5" s="1"/>
  <c r="AR53" i="5" s="1"/>
  <c r="AQ44" i="5"/>
  <c r="AQ51" i="5" s="1"/>
  <c r="AQ53" i="5" s="1"/>
  <c r="AP44" i="5"/>
  <c r="AP51" i="5" s="1"/>
  <c r="AP53" i="5" s="1"/>
  <c r="AO44" i="5"/>
  <c r="AN44" i="5"/>
  <c r="AN51" i="5" s="1"/>
  <c r="AN53" i="5" s="1"/>
  <c r="AM44" i="5"/>
  <c r="AM51" i="5" s="1"/>
  <c r="AM53" i="5" s="1"/>
  <c r="AL44" i="5"/>
  <c r="AL51" i="5" s="1"/>
  <c r="AL53" i="5" s="1"/>
  <c r="AK44" i="5"/>
  <c r="AJ44" i="5"/>
  <c r="AJ51" i="5" s="1"/>
  <c r="AJ53" i="5" s="1"/>
  <c r="AI44" i="5"/>
  <c r="AI51" i="5" s="1"/>
  <c r="AI53" i="5" s="1"/>
  <c r="AH44" i="5"/>
  <c r="AH51" i="5" s="1"/>
  <c r="AH53" i="5" s="1"/>
  <c r="AG44" i="5"/>
  <c r="AF44" i="5"/>
  <c r="AF51" i="5" s="1"/>
  <c r="AF53" i="5" s="1"/>
  <c r="AE44" i="5"/>
  <c r="AE51" i="5" s="1"/>
  <c r="AE53" i="5" s="1"/>
  <c r="AD44" i="5"/>
  <c r="AD51" i="5" s="1"/>
  <c r="AD53" i="5" s="1"/>
  <c r="AC44" i="5"/>
  <c r="AB44" i="5"/>
  <c r="AB51" i="5" s="1"/>
  <c r="AB53" i="5" s="1"/>
  <c r="AA44" i="5"/>
  <c r="AA51" i="5" s="1"/>
  <c r="AA53" i="5" s="1"/>
  <c r="Z44" i="5"/>
  <c r="Z51" i="5" s="1"/>
  <c r="Z53" i="5" s="1"/>
  <c r="Y44" i="5"/>
  <c r="X44" i="5"/>
  <c r="X51" i="5" s="1"/>
  <c r="X53" i="5" s="1"/>
  <c r="W44" i="5"/>
  <c r="W51" i="5" s="1"/>
  <c r="W53" i="5" s="1"/>
  <c r="V44" i="5"/>
  <c r="V51" i="5" s="1"/>
  <c r="V53" i="5" s="1"/>
  <c r="U44" i="5"/>
  <c r="T44" i="5"/>
  <c r="T51" i="5" s="1"/>
  <c r="T53" i="5" s="1"/>
  <c r="S44" i="5"/>
  <c r="S51" i="5" s="1"/>
  <c r="S53" i="5" s="1"/>
  <c r="R44" i="5"/>
  <c r="R51" i="5" s="1"/>
  <c r="R53" i="5" s="1"/>
  <c r="Q44" i="5"/>
  <c r="P44" i="5"/>
  <c r="P51" i="5" s="1"/>
  <c r="P53" i="5" s="1"/>
  <c r="O44" i="5"/>
  <c r="O51" i="5" s="1"/>
  <c r="O53" i="5" s="1"/>
  <c r="N44" i="5"/>
  <c r="N51" i="5" s="1"/>
  <c r="N53" i="5" s="1"/>
  <c r="M44" i="5"/>
  <c r="L44" i="5"/>
  <c r="L51" i="5" s="1"/>
  <c r="L53" i="5" s="1"/>
  <c r="K44" i="5"/>
  <c r="K51" i="5" s="1"/>
  <c r="K53" i="5" s="1"/>
  <c r="J44" i="5"/>
  <c r="J51" i="5" s="1"/>
  <c r="J53" i="5" s="1"/>
  <c r="I44" i="5"/>
  <c r="H44" i="5"/>
  <c r="H51" i="5" s="1"/>
  <c r="H53" i="5" s="1"/>
  <c r="G44" i="5"/>
  <c r="G51" i="5" s="1"/>
  <c r="G53" i="5" s="1"/>
  <c r="F44" i="5"/>
  <c r="F51" i="5" s="1"/>
  <c r="F53" i="5" s="1"/>
  <c r="AS43" i="5"/>
  <c r="AR43" i="5"/>
  <c r="AQ43" i="5"/>
  <c r="AP43" i="5"/>
  <c r="AO43" i="5"/>
  <c r="AN43" i="5"/>
  <c r="AM43" i="5"/>
  <c r="AL43" i="5"/>
  <c r="AK43" i="5"/>
  <c r="AJ43" i="5"/>
  <c r="AI43" i="5"/>
  <c r="AH43" i="5"/>
  <c r="AG43" i="5"/>
  <c r="AF43" i="5"/>
  <c r="AE43" i="5"/>
  <c r="AD43" i="5"/>
  <c r="AC43" i="5"/>
  <c r="AB43" i="5"/>
  <c r="AA43" i="5"/>
  <c r="Z43" i="5"/>
  <c r="Y43" i="5"/>
  <c r="X43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H43" i="5"/>
  <c r="G43" i="5"/>
  <c r="F43" i="5"/>
  <c r="AS42" i="5"/>
  <c r="AS50" i="5" s="1"/>
  <c r="M11" i="9" s="1"/>
  <c r="AR42" i="5"/>
  <c r="AR50" i="5" s="1"/>
  <c r="AQ42" i="5"/>
  <c r="AQ50" i="5" s="1"/>
  <c r="AP42" i="5"/>
  <c r="AP50" i="5" s="1"/>
  <c r="AO42" i="5"/>
  <c r="AN42" i="5"/>
  <c r="AN50" i="5" s="1"/>
  <c r="AM42" i="5"/>
  <c r="AM50" i="5" s="1"/>
  <c r="AL42" i="5"/>
  <c r="AL50" i="5" s="1"/>
  <c r="AK42" i="5"/>
  <c r="AJ42" i="5"/>
  <c r="AJ50" i="5" s="1"/>
  <c r="AI42" i="5"/>
  <c r="AI50" i="5" s="1"/>
  <c r="AH42" i="5"/>
  <c r="AH50" i="5" s="1"/>
  <c r="AG42" i="5"/>
  <c r="AG50" i="5" s="1"/>
  <c r="AF42" i="5"/>
  <c r="AF50" i="5" s="1"/>
  <c r="AE42" i="5"/>
  <c r="AE50" i="5" s="1"/>
  <c r="AD42" i="5"/>
  <c r="AD50" i="5" s="1"/>
  <c r="AC42" i="5"/>
  <c r="AB42" i="5"/>
  <c r="AB50" i="5" s="1"/>
  <c r="AA42" i="5"/>
  <c r="AA50" i="5" s="1"/>
  <c r="Z42" i="5"/>
  <c r="Z50" i="5" s="1"/>
  <c r="Y42" i="5"/>
  <c r="X42" i="5"/>
  <c r="X50" i="5" s="1"/>
  <c r="W42" i="5"/>
  <c r="W50" i="5" s="1"/>
  <c r="V42" i="5"/>
  <c r="V50" i="5" s="1"/>
  <c r="U42" i="5"/>
  <c r="U50" i="5" s="1"/>
  <c r="T42" i="5"/>
  <c r="T50" i="5" s="1"/>
  <c r="S42" i="5"/>
  <c r="S50" i="5" s="1"/>
  <c r="R42" i="5"/>
  <c r="R50" i="5" s="1"/>
  <c r="Q42" i="5"/>
  <c r="P42" i="5"/>
  <c r="P50" i="5" s="1"/>
  <c r="O42" i="5"/>
  <c r="O50" i="5" s="1"/>
  <c r="N42" i="5"/>
  <c r="N50" i="5" s="1"/>
  <c r="M42" i="5"/>
  <c r="L42" i="5"/>
  <c r="L50" i="5" s="1"/>
  <c r="K42" i="5"/>
  <c r="K50" i="5" s="1"/>
  <c r="J42" i="5"/>
  <c r="J50" i="5" s="1"/>
  <c r="I42" i="5"/>
  <c r="H42" i="5"/>
  <c r="H50" i="5" s="1"/>
  <c r="G42" i="5"/>
  <c r="G50" i="5" s="1"/>
  <c r="F42" i="5"/>
  <c r="F50" i="5" s="1"/>
  <c r="E47" i="5"/>
  <c r="E46" i="5"/>
  <c r="E45" i="5"/>
  <c r="E44" i="5"/>
  <c r="E43" i="5"/>
  <c r="E42" i="5"/>
  <c r="D57" i="5"/>
  <c r="C57" i="5"/>
  <c r="B57" i="5"/>
  <c r="D56" i="5"/>
  <c r="C56" i="5"/>
  <c r="B56" i="5"/>
  <c r="AR62" i="5"/>
  <c r="AQ62" i="5"/>
  <c r="AP62" i="5"/>
  <c r="AN62" i="5"/>
  <c r="AM62" i="5"/>
  <c r="AL62" i="5"/>
  <c r="AJ62" i="5"/>
  <c r="AI62" i="5"/>
  <c r="AH62" i="5"/>
  <c r="AF62" i="5"/>
  <c r="AE62" i="5"/>
  <c r="AD62" i="5"/>
  <c r="AB62" i="5"/>
  <c r="AA62" i="5"/>
  <c r="Z62" i="5"/>
  <c r="X62" i="5"/>
  <c r="W62" i="5"/>
  <c r="V62" i="5"/>
  <c r="T62" i="5"/>
  <c r="S62" i="5"/>
  <c r="R62" i="5"/>
  <c r="P62" i="5"/>
  <c r="O62" i="5"/>
  <c r="N62" i="5"/>
  <c r="L62" i="5"/>
  <c r="K62" i="5"/>
  <c r="J62" i="5"/>
  <c r="H62" i="5"/>
  <c r="G62" i="5"/>
  <c r="F62" i="5"/>
  <c r="AR61" i="5"/>
  <c r="AR63" i="5" s="1"/>
  <c r="AQ61" i="5"/>
  <c r="AQ63" i="5" s="1"/>
  <c r="AP61" i="5"/>
  <c r="AP63" i="5" s="1"/>
  <c r="AN61" i="5"/>
  <c r="AN63" i="5" s="1"/>
  <c r="AM61" i="5"/>
  <c r="AM63" i="5" s="1"/>
  <c r="AL61" i="5"/>
  <c r="AL63" i="5" s="1"/>
  <c r="AJ61" i="5"/>
  <c r="AJ63" i="5" s="1"/>
  <c r="AI61" i="5"/>
  <c r="AI63" i="5" s="1"/>
  <c r="AH61" i="5"/>
  <c r="AH63" i="5" s="1"/>
  <c r="AF61" i="5"/>
  <c r="AF63" i="5" s="1"/>
  <c r="AE61" i="5"/>
  <c r="AE63" i="5" s="1"/>
  <c r="AD61" i="5"/>
  <c r="AD63" i="5" s="1"/>
  <c r="AB61" i="5"/>
  <c r="AB63" i="5" s="1"/>
  <c r="AA61" i="5"/>
  <c r="AA63" i="5" s="1"/>
  <c r="Z61" i="5"/>
  <c r="Z63" i="5" s="1"/>
  <c r="X61" i="5"/>
  <c r="X63" i="5" s="1"/>
  <c r="W61" i="5"/>
  <c r="W63" i="5" s="1"/>
  <c r="V61" i="5"/>
  <c r="V63" i="5" s="1"/>
  <c r="T61" i="5"/>
  <c r="T63" i="5" s="1"/>
  <c r="S61" i="5"/>
  <c r="S63" i="5" s="1"/>
  <c r="R61" i="5"/>
  <c r="R63" i="5" s="1"/>
  <c r="P61" i="5"/>
  <c r="P63" i="5" s="1"/>
  <c r="O61" i="5"/>
  <c r="O63" i="5" s="1"/>
  <c r="N61" i="5"/>
  <c r="N63" i="5" s="1"/>
  <c r="L61" i="5"/>
  <c r="L63" i="5" s="1"/>
  <c r="K61" i="5"/>
  <c r="K63" i="5" s="1"/>
  <c r="J61" i="5"/>
  <c r="J63" i="5" s="1"/>
  <c r="H61" i="5"/>
  <c r="H63" i="5" s="1"/>
  <c r="G61" i="5"/>
  <c r="G63" i="5" s="1"/>
  <c r="F61" i="5"/>
  <c r="F63" i="5" s="1"/>
  <c r="AO57" i="5"/>
  <c r="AN57" i="5"/>
  <c r="AM57" i="5"/>
  <c r="AL57" i="5"/>
  <c r="AK57" i="5"/>
  <c r="AJ57" i="5"/>
  <c r="AI57" i="5"/>
  <c r="AH57" i="5"/>
  <c r="AG57" i="5"/>
  <c r="AF57" i="5"/>
  <c r="AE57" i="5"/>
  <c r="AD57" i="5"/>
  <c r="AC57" i="5"/>
  <c r="AB57" i="5"/>
  <c r="AA57" i="5"/>
  <c r="Z57" i="5"/>
  <c r="Y57" i="5"/>
  <c r="X57" i="5"/>
  <c r="W57" i="5"/>
  <c r="V57" i="5"/>
  <c r="U57" i="5"/>
  <c r="T57" i="5"/>
  <c r="S57" i="5"/>
  <c r="R57" i="5"/>
  <c r="Q57" i="5"/>
  <c r="P57" i="5"/>
  <c r="O57" i="5"/>
  <c r="N57" i="5"/>
  <c r="M57" i="5"/>
  <c r="L57" i="5"/>
  <c r="K57" i="5"/>
  <c r="J57" i="5"/>
  <c r="I57" i="5"/>
  <c r="H57" i="5"/>
  <c r="G57" i="5"/>
  <c r="F57" i="5"/>
  <c r="E57" i="5"/>
  <c r="AO56" i="5"/>
  <c r="AN56" i="5"/>
  <c r="AM56" i="5"/>
  <c r="AL56" i="5"/>
  <c r="AK56" i="5"/>
  <c r="AJ56" i="5"/>
  <c r="AI56" i="5"/>
  <c r="AH56" i="5"/>
  <c r="AG56" i="5"/>
  <c r="AF56" i="5"/>
  <c r="AE56" i="5"/>
  <c r="AD56" i="5"/>
  <c r="AC56" i="5"/>
  <c r="AB56" i="5"/>
  <c r="AA56" i="5"/>
  <c r="Z56" i="5"/>
  <c r="Y56" i="5"/>
  <c r="X56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H56" i="5"/>
  <c r="G56" i="5"/>
  <c r="F56" i="5"/>
  <c r="E56" i="5"/>
  <c r="AR57" i="5"/>
  <c r="AR56" i="5"/>
  <c r="C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0" i="28"/>
  <c r="E49" i="28"/>
  <c r="E48" i="28"/>
  <c r="E47" i="28"/>
  <c r="E46" i="28"/>
  <c r="E45" i="28"/>
  <c r="E44" i="28"/>
  <c r="E42" i="28"/>
  <c r="E41" i="28"/>
  <c r="E39" i="28"/>
  <c r="E38" i="28"/>
  <c r="E37" i="28"/>
  <c r="E36" i="28"/>
  <c r="E35" i="28"/>
  <c r="E34" i="28"/>
  <c r="E33" i="28"/>
  <c r="E19" i="28"/>
  <c r="E32" i="28"/>
  <c r="E31" i="28"/>
  <c r="E30" i="28"/>
  <c r="AD35" i="28"/>
  <c r="E29" i="28"/>
  <c r="AD34" i="28"/>
  <c r="E28" i="28"/>
  <c r="AD33" i="28"/>
  <c r="E27" i="28"/>
  <c r="AD32" i="28"/>
  <c r="E43" i="28"/>
  <c r="AD31" i="28"/>
  <c r="E40" i="28"/>
  <c r="AD30" i="28"/>
  <c r="E26" i="28"/>
  <c r="E25" i="28"/>
  <c r="AF28" i="28"/>
  <c r="E24" i="28"/>
  <c r="E23" i="28"/>
  <c r="E22" i="28"/>
  <c r="AD24" i="28"/>
  <c r="AD23" i="28"/>
  <c r="E21" i="28"/>
  <c r="AD22" i="28"/>
  <c r="E20" i="28"/>
  <c r="AD21" i="28"/>
  <c r="E18" i="28"/>
  <c r="AD20" i="28"/>
  <c r="E17" i="28"/>
  <c r="AD19" i="28"/>
  <c r="E16" i="28"/>
  <c r="E15" i="28"/>
  <c r="AF17" i="28"/>
  <c r="E14" i="28"/>
  <c r="E13" i="28"/>
  <c r="AD13" i="28"/>
  <c r="E12" i="28"/>
  <c r="AD12" i="28"/>
  <c r="AF15" i="7" s="1"/>
  <c r="E11" i="28"/>
  <c r="AD11" i="28"/>
  <c r="AF14" i="7" s="1"/>
  <c r="E51" i="28"/>
  <c r="AD10" i="28"/>
  <c r="AF13" i="7" s="1"/>
  <c r="E10" i="28"/>
  <c r="AD9" i="28"/>
  <c r="AF12" i="7" s="1"/>
  <c r="E9" i="28"/>
  <c r="AD8" i="28"/>
  <c r="AF11" i="7" s="1"/>
  <c r="E8" i="28"/>
  <c r="E7" i="28"/>
  <c r="AF6" i="28"/>
  <c r="AP57" i="5"/>
  <c r="AQ57" i="5"/>
  <c r="AS57" i="5"/>
  <c r="AS56" i="5"/>
  <c r="AQ56" i="5"/>
  <c r="AP56" i="5"/>
  <c r="C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AD35" i="27"/>
  <c r="E31" i="27"/>
  <c r="AD34" i="27"/>
  <c r="E30" i="27"/>
  <c r="AD33" i="27"/>
  <c r="E29" i="27"/>
  <c r="AD32" i="27"/>
  <c r="E28" i="27"/>
  <c r="AD31" i="27"/>
  <c r="E27" i="27"/>
  <c r="AD30" i="27"/>
  <c r="E26" i="27"/>
  <c r="E25" i="27"/>
  <c r="AF28" i="27"/>
  <c r="E24" i="27"/>
  <c r="E23" i="27"/>
  <c r="E22" i="27"/>
  <c r="AD24" i="27"/>
  <c r="AD23" i="27"/>
  <c r="E21" i="27"/>
  <c r="AD22" i="27"/>
  <c r="E20" i="27"/>
  <c r="AD21" i="27"/>
  <c r="E19" i="27"/>
  <c r="AD20" i="27"/>
  <c r="E18" i="27"/>
  <c r="AD19" i="27"/>
  <c r="E17" i="27"/>
  <c r="E16" i="27"/>
  <c r="AF17" i="27"/>
  <c r="E15" i="27"/>
  <c r="E14" i="27"/>
  <c r="AD13" i="27"/>
  <c r="H13" i="27"/>
  <c r="E13" i="27"/>
  <c r="AD12" i="27"/>
  <c r="H12" i="27"/>
  <c r="E12" i="27"/>
  <c r="AD11" i="27"/>
  <c r="H11" i="27"/>
  <c r="E11" i="27"/>
  <c r="AD10" i="27"/>
  <c r="H10" i="27"/>
  <c r="E10" i="27"/>
  <c r="AD9" i="27"/>
  <c r="H9" i="27"/>
  <c r="E9" i="27"/>
  <c r="AD8" i="27"/>
  <c r="H8" i="27"/>
  <c r="E8" i="27"/>
  <c r="E7" i="27"/>
  <c r="AF6" i="27"/>
  <c r="C68" i="26"/>
  <c r="E67" i="26"/>
  <c r="E66" i="26"/>
  <c r="E65" i="26"/>
  <c r="E64" i="26"/>
  <c r="E63" i="26"/>
  <c r="E62" i="26"/>
  <c r="E61" i="26"/>
  <c r="E60" i="26"/>
  <c r="E59" i="26"/>
  <c r="E43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32" i="26"/>
  <c r="E45" i="26"/>
  <c r="E44" i="26"/>
  <c r="E42" i="26"/>
  <c r="E24" i="26"/>
  <c r="E41" i="26"/>
  <c r="E40" i="26"/>
  <c r="E39" i="26"/>
  <c r="E38" i="26"/>
  <c r="E37" i="26"/>
  <c r="E36" i="26"/>
  <c r="E35" i="26"/>
  <c r="E34" i="26"/>
  <c r="AD35" i="26"/>
  <c r="E33" i="26"/>
  <c r="AD34" i="26"/>
  <c r="E16" i="26"/>
  <c r="AD33" i="26"/>
  <c r="E31" i="26"/>
  <c r="AD32" i="26"/>
  <c r="E30" i="26"/>
  <c r="AD31" i="26"/>
  <c r="E29" i="26"/>
  <c r="AD30" i="26"/>
  <c r="E28" i="26"/>
  <c r="E27" i="26"/>
  <c r="AF28" i="26"/>
  <c r="E26" i="26"/>
  <c r="E25" i="26"/>
  <c r="E23" i="26"/>
  <c r="E22" i="26"/>
  <c r="AD24" i="26"/>
  <c r="AD23" i="26"/>
  <c r="AD22" i="26"/>
  <c r="E21" i="26"/>
  <c r="AD21" i="26"/>
  <c r="E20" i="26"/>
  <c r="AD20" i="26"/>
  <c r="E19" i="26"/>
  <c r="AD19" i="26"/>
  <c r="E18" i="26"/>
  <c r="E17" i="26"/>
  <c r="AF17" i="26"/>
  <c r="E15" i="26"/>
  <c r="E14" i="26"/>
  <c r="AD13" i="26"/>
  <c r="H13" i="26"/>
  <c r="E13" i="26"/>
  <c r="AD12" i="26"/>
  <c r="H12" i="26"/>
  <c r="E12" i="26"/>
  <c r="AD11" i="26"/>
  <c r="H11" i="26"/>
  <c r="E11" i="26"/>
  <c r="AD10" i="26"/>
  <c r="H10" i="26"/>
  <c r="E10" i="26"/>
  <c r="AD9" i="26"/>
  <c r="H9" i="26"/>
  <c r="E9" i="26"/>
  <c r="AD8" i="26"/>
  <c r="H8" i="26"/>
  <c r="E8" i="26"/>
  <c r="E7" i="26"/>
  <c r="AF6" i="26"/>
  <c r="L14" i="9"/>
  <c r="AD35" i="25"/>
  <c r="AD34" i="25"/>
  <c r="AD33" i="25"/>
  <c r="AD32" i="25"/>
  <c r="AD31" i="25"/>
  <c r="AD30" i="25"/>
  <c r="AD24" i="25"/>
  <c r="AD23" i="25"/>
  <c r="AD22" i="25"/>
  <c r="AD21" i="25"/>
  <c r="AD20" i="25"/>
  <c r="AD19" i="25"/>
  <c r="AD13" i="25"/>
  <c r="AD12" i="25"/>
  <c r="AD11" i="25"/>
  <c r="AD10" i="25"/>
  <c r="AD9" i="25"/>
  <c r="AD8" i="25"/>
  <c r="AF28" i="25"/>
  <c r="AF17" i="25"/>
  <c r="AF6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32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C68" i="25"/>
  <c r="H13" i="25"/>
  <c r="H12" i="25"/>
  <c r="H11" i="25"/>
  <c r="H10" i="25"/>
  <c r="H9" i="25"/>
  <c r="H8" i="25"/>
  <c r="AD35" i="24"/>
  <c r="AC36" i="7" s="1"/>
  <c r="AD34" i="24"/>
  <c r="AD33" i="24"/>
  <c r="AC34" i="7" s="1"/>
  <c r="AD32" i="24"/>
  <c r="AC33" i="7" s="1"/>
  <c r="AD31" i="24"/>
  <c r="AC32" i="7" s="1"/>
  <c r="AD30" i="24"/>
  <c r="AF28" i="24"/>
  <c r="AD24" i="24"/>
  <c r="AC26" i="7" s="1"/>
  <c r="AD23" i="24"/>
  <c r="AC25" i="7" s="1"/>
  <c r="AD22" i="24"/>
  <c r="AC24" i="7" s="1"/>
  <c r="AD21" i="24"/>
  <c r="AC23" i="7" s="1"/>
  <c r="AD20" i="24"/>
  <c r="AF17" i="24"/>
  <c r="AD19" i="24"/>
  <c r="AC21" i="7" s="1"/>
  <c r="AD13" i="24"/>
  <c r="AC16" i="7" s="1"/>
  <c r="AD12" i="24"/>
  <c r="AC15" i="7" s="1"/>
  <c r="AD11" i="24"/>
  <c r="AD10" i="24"/>
  <c r="AD9" i="24"/>
  <c r="AD8" i="24"/>
  <c r="AC11" i="7" s="1"/>
  <c r="AF6" i="24"/>
  <c r="C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0" i="24"/>
  <c r="E59" i="24"/>
  <c r="E58" i="24"/>
  <c r="E56" i="24"/>
  <c r="E55" i="24"/>
  <c r="E54" i="24"/>
  <c r="E53" i="24"/>
  <c r="E52" i="24"/>
  <c r="E51" i="24"/>
  <c r="E50" i="24"/>
  <c r="E49" i="24"/>
  <c r="E48" i="24"/>
  <c r="E47" i="24"/>
  <c r="E30" i="24"/>
  <c r="E46" i="24"/>
  <c r="E45" i="24"/>
  <c r="E44" i="24"/>
  <c r="E43" i="24"/>
  <c r="E61" i="24"/>
  <c r="E41" i="24"/>
  <c r="E40" i="24"/>
  <c r="E39" i="24"/>
  <c r="E38" i="24"/>
  <c r="E21" i="24"/>
  <c r="E37" i="24"/>
  <c r="E36" i="24"/>
  <c r="E35" i="24"/>
  <c r="E34" i="24"/>
  <c r="E33" i="24"/>
  <c r="E32" i="24"/>
  <c r="E31" i="24"/>
  <c r="E29" i="24"/>
  <c r="E28" i="24"/>
  <c r="E27" i="24"/>
  <c r="E26" i="24"/>
  <c r="E25" i="24"/>
  <c r="E22" i="24"/>
  <c r="E20" i="24"/>
  <c r="E19" i="24"/>
  <c r="E18" i="24"/>
  <c r="E17" i="24"/>
  <c r="E14" i="24"/>
  <c r="H13" i="24"/>
  <c r="E13" i="24"/>
  <c r="H12" i="24"/>
  <c r="E12" i="24"/>
  <c r="H11" i="24"/>
  <c r="E11" i="24"/>
  <c r="H10" i="24"/>
  <c r="E10" i="24"/>
  <c r="H9" i="24"/>
  <c r="E9" i="24"/>
  <c r="H8" i="24"/>
  <c r="E8" i="24"/>
  <c r="E7" i="24"/>
  <c r="AF6" i="20"/>
  <c r="AF28" i="20"/>
  <c r="AF17" i="20"/>
  <c r="Z37" i="7"/>
  <c r="AA36" i="7" s="1"/>
  <c r="W37" i="7"/>
  <c r="T37" i="7"/>
  <c r="Z27" i="7"/>
  <c r="AA22" i="7" s="1"/>
  <c r="W27" i="7"/>
  <c r="X23" i="7" s="1"/>
  <c r="T27" i="7"/>
  <c r="U24" i="7" s="1"/>
  <c r="Z17" i="7"/>
  <c r="AA14" i="7" s="1"/>
  <c r="W17" i="7"/>
  <c r="X11" i="7" s="1"/>
  <c r="T17" i="7"/>
  <c r="U11" i="7" s="1"/>
  <c r="AD35" i="20"/>
  <c r="AD34" i="20"/>
  <c r="AD33" i="20"/>
  <c r="AD32" i="20"/>
  <c r="AD31" i="20"/>
  <c r="AD30" i="20"/>
  <c r="AD24" i="20"/>
  <c r="AD23" i="20"/>
  <c r="AD22" i="20"/>
  <c r="AD21" i="20"/>
  <c r="AD20" i="20"/>
  <c r="AD19" i="20"/>
  <c r="AD13" i="20"/>
  <c r="AD12" i="20"/>
  <c r="AD11" i="20"/>
  <c r="AD10" i="20"/>
  <c r="AD9" i="20"/>
  <c r="AD8" i="20"/>
  <c r="E8" i="20"/>
  <c r="E7" i="20"/>
  <c r="E75" i="20"/>
  <c r="E51" i="20"/>
  <c r="E74" i="20"/>
  <c r="E69" i="20"/>
  <c r="E68" i="20"/>
  <c r="E67" i="20"/>
  <c r="E72" i="20"/>
  <c r="E66" i="20"/>
  <c r="E73" i="20"/>
  <c r="E65" i="20"/>
  <c r="E64" i="20"/>
  <c r="E63" i="20"/>
  <c r="E62" i="20"/>
  <c r="E61" i="20"/>
  <c r="E60" i="20"/>
  <c r="E59" i="20"/>
  <c r="E56" i="20"/>
  <c r="E55" i="20"/>
  <c r="E54" i="20"/>
  <c r="E53" i="20"/>
  <c r="E52" i="20"/>
  <c r="E50" i="20"/>
  <c r="E49" i="20"/>
  <c r="E48" i="20"/>
  <c r="E47" i="20"/>
  <c r="E46" i="20"/>
  <c r="E45" i="20"/>
  <c r="E44" i="20"/>
  <c r="E43" i="20"/>
  <c r="E41" i="20"/>
  <c r="E40" i="20"/>
  <c r="E39" i="20"/>
  <c r="E38" i="20"/>
  <c r="E37" i="20"/>
  <c r="E36" i="20"/>
  <c r="E57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0" i="20"/>
  <c r="E19" i="20"/>
  <c r="E18" i="20"/>
  <c r="E17" i="20"/>
  <c r="E14" i="20"/>
  <c r="E13" i="20"/>
  <c r="E12" i="20"/>
  <c r="E11" i="20"/>
  <c r="E10" i="20"/>
  <c r="E9" i="20"/>
  <c r="E71" i="20"/>
  <c r="E70" i="20"/>
  <c r="C76" i="20"/>
  <c r="H13" i="20"/>
  <c r="H12" i="20"/>
  <c r="H11" i="20"/>
  <c r="H10" i="20"/>
  <c r="H9" i="20"/>
  <c r="H8" i="20"/>
  <c r="C77" i="17"/>
  <c r="F13" i="17"/>
  <c r="F12" i="17"/>
  <c r="F11" i="17"/>
  <c r="F10" i="17"/>
  <c r="F9" i="17"/>
  <c r="F8" i="17"/>
  <c r="C76" i="16"/>
  <c r="F13" i="16"/>
  <c r="F12" i="16"/>
  <c r="F11" i="16"/>
  <c r="F10" i="16"/>
  <c r="F9" i="16"/>
  <c r="F8" i="16"/>
  <c r="K14" i="10"/>
  <c r="K13" i="10" s="1"/>
  <c r="K14" i="9"/>
  <c r="J14" i="10"/>
  <c r="J13" i="10" s="1"/>
  <c r="J14" i="9"/>
  <c r="E17" i="7"/>
  <c r="F13" i="7" s="1"/>
  <c r="H17" i="7"/>
  <c r="I14" i="7" s="1"/>
  <c r="K17" i="7"/>
  <c r="L14" i="7" s="1"/>
  <c r="N17" i="7"/>
  <c r="O13" i="7" s="1"/>
  <c r="Q17" i="7"/>
  <c r="R13" i="7" s="1"/>
  <c r="E27" i="7"/>
  <c r="F27" i="7"/>
  <c r="H27" i="7"/>
  <c r="I27" i="7"/>
  <c r="K27" i="7"/>
  <c r="L27" i="7"/>
  <c r="N27" i="7"/>
  <c r="O22" i="7" s="1"/>
  <c r="Q27" i="7"/>
  <c r="E37" i="7"/>
  <c r="F37" i="7"/>
  <c r="H37" i="7"/>
  <c r="I37" i="7"/>
  <c r="K37" i="7"/>
  <c r="L37" i="7"/>
  <c r="N37" i="7"/>
  <c r="O35" i="7" s="1"/>
  <c r="Q37" i="7"/>
  <c r="R31" i="7" s="1"/>
  <c r="D14" i="10"/>
  <c r="D13" i="10" s="1"/>
  <c r="E14" i="10"/>
  <c r="E13" i="10" s="1"/>
  <c r="F14" i="10"/>
  <c r="F13" i="10" s="1"/>
  <c r="G14" i="10"/>
  <c r="G13" i="10" s="1"/>
  <c r="H14" i="10"/>
  <c r="H13" i="10" s="1"/>
  <c r="I14" i="10"/>
  <c r="I13" i="10" s="1"/>
  <c r="D14" i="9"/>
  <c r="E14" i="9"/>
  <c r="F14" i="9"/>
  <c r="G14" i="9"/>
  <c r="H14" i="9"/>
  <c r="I14" i="9"/>
  <c r="F16" i="8"/>
  <c r="G15" i="8" s="1"/>
  <c r="C85" i="8"/>
  <c r="F14" i="11"/>
  <c r="G13" i="11" s="1"/>
  <c r="C77" i="11"/>
  <c r="AF32" i="7"/>
  <c r="AC14" i="7"/>
  <c r="AU22" i="7"/>
  <c r="AR12" i="7"/>
  <c r="AI12" i="7"/>
  <c r="BM22" i="7"/>
  <c r="BG12" i="7"/>
  <c r="BA12" i="7"/>
  <c r="BG22" i="7"/>
  <c r="BG13" i="7"/>
  <c r="BM13" i="7"/>
  <c r="BJ12" i="7"/>
  <c r="BJ13" i="7"/>
  <c r="AO12" i="7"/>
  <c r="AU12" i="7"/>
  <c r="AX12" i="7"/>
  <c r="BA22" i="7"/>
  <c r="BD12" i="7"/>
  <c r="AL12" i="7"/>
  <c r="BJ22" i="7"/>
  <c r="AW50" i="5" l="1"/>
  <c r="N11" i="9" s="1"/>
  <c r="AW51" i="5"/>
  <c r="N12" i="9" s="1"/>
  <c r="AW52" i="5"/>
  <c r="AW58" i="5"/>
  <c r="H14" i="24"/>
  <c r="I13" i="24" s="1"/>
  <c r="AD25" i="27"/>
  <c r="AE25" i="27" s="1"/>
  <c r="AD25" i="24"/>
  <c r="R12" i="7"/>
  <c r="AG6" i="24"/>
  <c r="G9" i="11"/>
  <c r="H14" i="27"/>
  <c r="I13" i="27" s="1"/>
  <c r="R16" i="10"/>
  <c r="Q16" i="10"/>
  <c r="P16" i="10"/>
  <c r="X16" i="10" s="1"/>
  <c r="F14" i="17"/>
  <c r="H14" i="25"/>
  <c r="M52" i="5"/>
  <c r="U52" i="5"/>
  <c r="E58" i="5"/>
  <c r="AO58" i="5"/>
  <c r="AA26" i="7"/>
  <c r="AX13" i="7"/>
  <c r="AR22" i="7"/>
  <c r="AX22" i="7"/>
  <c r="AO22" i="7"/>
  <c r="BA13" i="7"/>
  <c r="AO13" i="7"/>
  <c r="AU13" i="7"/>
  <c r="AR13" i="7"/>
  <c r="AI22" i="7"/>
  <c r="AL22" i="7"/>
  <c r="AL13" i="7"/>
  <c r="BD22" i="7"/>
  <c r="AI13" i="7"/>
  <c r="BD13" i="7"/>
  <c r="I8" i="24" l="1"/>
  <c r="Q58" i="5"/>
  <c r="B58" i="5"/>
  <c r="AI58" i="5"/>
  <c r="J58" i="5"/>
  <c r="AC51" i="5"/>
  <c r="I62" i="5"/>
  <c r="R58" i="5"/>
  <c r="AO62" i="5"/>
  <c r="L12" i="10" s="1"/>
  <c r="AP58" i="5"/>
  <c r="L58" i="5"/>
  <c r="P58" i="5"/>
  <c r="AF58" i="5"/>
  <c r="AJ58" i="5"/>
  <c r="E62" i="5"/>
  <c r="AO50" i="5"/>
  <c r="AC52" i="5"/>
  <c r="AK52" i="5"/>
  <c r="U58" i="5"/>
  <c r="AC58" i="5"/>
  <c r="AG58" i="5"/>
  <c r="C58" i="5"/>
  <c r="G58" i="5"/>
  <c r="AE58" i="5"/>
  <c r="I50" i="5"/>
  <c r="N58" i="5"/>
  <c r="D58" i="5"/>
  <c r="E50" i="5"/>
  <c r="Q50" i="5"/>
  <c r="AC50" i="5"/>
  <c r="M50" i="5"/>
  <c r="AK50" i="5"/>
  <c r="AM58" i="5"/>
  <c r="E51" i="5"/>
  <c r="Y50" i="5"/>
  <c r="Y52" i="5"/>
  <c r="U61" i="5"/>
  <c r="U62" i="5"/>
  <c r="Q61" i="5"/>
  <c r="AK61" i="5"/>
  <c r="I61" i="5"/>
  <c r="E61" i="5"/>
  <c r="I51" i="5"/>
  <c r="M51" i="5"/>
  <c r="Q51" i="5"/>
  <c r="U51" i="5"/>
  <c r="U53" i="5" s="1"/>
  <c r="I52" i="5"/>
  <c r="F58" i="5"/>
  <c r="Z58" i="5"/>
  <c r="AK58" i="5"/>
  <c r="Q62" i="5"/>
  <c r="AS61" i="5"/>
  <c r="M11" i="10" s="1"/>
  <c r="AH58" i="5"/>
  <c r="AO61" i="5"/>
  <c r="L11" i="10" s="1"/>
  <c r="H58" i="5"/>
  <c r="T58" i="5"/>
  <c r="AK62" i="5"/>
  <c r="E52" i="5"/>
  <c r="AG52" i="5"/>
  <c r="I15" i="7"/>
  <c r="I16" i="7"/>
  <c r="I12" i="7"/>
  <c r="X12" i="7"/>
  <c r="R11" i="7"/>
  <c r="R14" i="7"/>
  <c r="R34" i="7"/>
  <c r="BQ23" i="7"/>
  <c r="BQ32" i="7"/>
  <c r="G14" i="17"/>
  <c r="G9" i="17"/>
  <c r="X31" i="7"/>
  <c r="X35" i="7"/>
  <c r="AF26" i="7"/>
  <c r="M14" i="9"/>
  <c r="R16" i="7"/>
  <c r="AA15" i="7"/>
  <c r="I10" i="24"/>
  <c r="G10" i="11"/>
  <c r="G8" i="11"/>
  <c r="G12" i="11"/>
  <c r="G14" i="11"/>
  <c r="G11" i="11"/>
  <c r="AD14" i="24"/>
  <c r="AC22" i="7"/>
  <c r="O58" i="5"/>
  <c r="S58" i="5"/>
  <c r="Y51" i="5"/>
  <c r="G13" i="8"/>
  <c r="G12" i="8"/>
  <c r="G14" i="8"/>
  <c r="G10" i="8"/>
  <c r="G11" i="8"/>
  <c r="O25" i="7"/>
  <c r="O21" i="7"/>
  <c r="AE24" i="27"/>
  <c r="AD14" i="28"/>
  <c r="AE13" i="28" s="1"/>
  <c r="O26" i="7"/>
  <c r="AD25" i="20"/>
  <c r="AD36" i="20"/>
  <c r="U31" i="7"/>
  <c r="U34" i="7"/>
  <c r="I9" i="24"/>
  <c r="AC35" i="7"/>
  <c r="AD25" i="26"/>
  <c r="AE25" i="26" s="1"/>
  <c r="AE21" i="27"/>
  <c r="AE23" i="27"/>
  <c r="AD36" i="27"/>
  <c r="AE36" i="27" s="1"/>
  <c r="AQ58" i="5"/>
  <c r="AS62" i="5"/>
  <c r="M12" i="10" s="1"/>
  <c r="AF21" i="7"/>
  <c r="AF23" i="7"/>
  <c r="AF25" i="7"/>
  <c r="AF31" i="7"/>
  <c r="AF33" i="7"/>
  <c r="AF35" i="7"/>
  <c r="AR58" i="5"/>
  <c r="AS53" i="5"/>
  <c r="AK51" i="5"/>
  <c r="X58" i="5"/>
  <c r="AC62" i="5"/>
  <c r="AL58" i="5"/>
  <c r="AE19" i="26"/>
  <c r="AE20" i="27"/>
  <c r="AE22" i="27"/>
  <c r="AF22" i="7"/>
  <c r="AF24" i="7"/>
  <c r="AF34" i="7"/>
  <c r="AF36" i="7"/>
  <c r="K58" i="5"/>
  <c r="M58" i="5"/>
  <c r="AG51" i="5"/>
  <c r="Q52" i="5"/>
  <c r="AD14" i="20"/>
  <c r="AE9" i="20" s="1"/>
  <c r="AG17" i="24"/>
  <c r="AD14" i="25"/>
  <c r="AD25" i="25"/>
  <c r="AE25" i="25" s="1"/>
  <c r="AE19" i="27"/>
  <c r="AS58" i="5"/>
  <c r="I58" i="5"/>
  <c r="M61" i="5"/>
  <c r="W58" i="5"/>
  <c r="AA58" i="5"/>
  <c r="AN58" i="5"/>
  <c r="M62" i="5"/>
  <c r="AO51" i="5"/>
  <c r="AO52" i="5"/>
  <c r="AD36" i="26"/>
  <c r="AE36" i="26" s="1"/>
  <c r="H14" i="26"/>
  <c r="I10" i="26" s="1"/>
  <c r="H14" i="28"/>
  <c r="AD36" i="28"/>
  <c r="AE36" i="28" s="1"/>
  <c r="AE8" i="28"/>
  <c r="AF16" i="7"/>
  <c r="R15" i="7"/>
  <c r="O24" i="7"/>
  <c r="O23" i="7"/>
  <c r="AA11" i="7"/>
  <c r="F16" i="7"/>
  <c r="AL32" i="7"/>
  <c r="BA23" i="7"/>
  <c r="AR23" i="7"/>
  <c r="BG23" i="7"/>
  <c r="L14" i="10" l="1"/>
  <c r="L13" i="10" s="1"/>
  <c r="AE31" i="27"/>
  <c r="AE32" i="26"/>
  <c r="AE30" i="28"/>
  <c r="AE19" i="25"/>
  <c r="AE31" i="28"/>
  <c r="AE30" i="26"/>
  <c r="AE34" i="28"/>
  <c r="AE20" i="25"/>
  <c r="AE35" i="28"/>
  <c r="AE35" i="26"/>
  <c r="AE33" i="26"/>
  <c r="Q53" i="5"/>
  <c r="E63" i="5"/>
  <c r="I63" i="5"/>
  <c r="M53" i="5"/>
  <c r="AK53" i="5"/>
  <c r="Y53" i="5"/>
  <c r="E53" i="5"/>
  <c r="U63" i="5"/>
  <c r="AK63" i="5"/>
  <c r="I53" i="5"/>
  <c r="AG53" i="5"/>
  <c r="M14" i="10"/>
  <c r="M13" i="10" s="1"/>
  <c r="BQ33" i="7"/>
  <c r="AE23" i="26"/>
  <c r="AE19" i="24"/>
  <c r="AE12" i="24"/>
  <c r="AE24" i="24"/>
  <c r="AE30" i="24"/>
  <c r="AE33" i="28"/>
  <c r="AE35" i="27"/>
  <c r="AE24" i="26"/>
  <c r="AE32" i="28"/>
  <c r="AE34" i="27"/>
  <c r="AE31" i="26"/>
  <c r="AE14" i="28"/>
  <c r="AE12" i="28"/>
  <c r="AE9" i="28"/>
  <c r="AE35" i="20"/>
  <c r="AE22" i="20"/>
  <c r="AE21" i="20"/>
  <c r="AE12" i="20"/>
  <c r="AE11" i="20"/>
  <c r="AE33" i="20"/>
  <c r="AE14" i="20"/>
  <c r="AE30" i="27"/>
  <c r="AE20" i="26"/>
  <c r="AE34" i="24"/>
  <c r="AS63" i="5"/>
  <c r="M63" i="5"/>
  <c r="AE23" i="25"/>
  <c r="AE33" i="27"/>
  <c r="AE34" i="26"/>
  <c r="AE21" i="26"/>
  <c r="AE22" i="25"/>
  <c r="AE32" i="27"/>
  <c r="AE22" i="26"/>
  <c r="AE24" i="25"/>
  <c r="AE25" i="24"/>
  <c r="AE36" i="20"/>
  <c r="AE19" i="20"/>
  <c r="AE11" i="28"/>
  <c r="AE21" i="25"/>
  <c r="I12" i="26"/>
  <c r="I14" i="26"/>
  <c r="I8" i="26"/>
  <c r="I14" i="28"/>
  <c r="I13" i="28"/>
  <c r="I10" i="28"/>
  <c r="I11" i="28"/>
  <c r="I9" i="28"/>
  <c r="I8" i="28"/>
  <c r="I12" i="28"/>
  <c r="L13" i="7"/>
  <c r="O15" i="7"/>
  <c r="L16" i="7"/>
  <c r="O33" i="7"/>
  <c r="L15" i="7"/>
  <c r="AA16" i="7"/>
  <c r="U32" i="7"/>
  <c r="AA13" i="7"/>
  <c r="O11" i="7"/>
  <c r="U35" i="7"/>
  <c r="O12" i="7"/>
  <c r="BQ14" i="7"/>
  <c r="U33" i="7"/>
  <c r="I13" i="7"/>
  <c r="AF27" i="7"/>
  <c r="AG25" i="7" s="1"/>
  <c r="M16" i="10"/>
  <c r="S16" i="10" s="1"/>
  <c r="N16" i="10"/>
  <c r="V16" i="10" s="1"/>
  <c r="AW61" i="5"/>
  <c r="AW62" i="5"/>
  <c r="N12" i="10" s="1"/>
  <c r="X22" i="7"/>
  <c r="L12" i="7"/>
  <c r="X36" i="7"/>
  <c r="R17" i="7"/>
  <c r="AA12" i="7"/>
  <c r="F11" i="7"/>
  <c r="X34" i="7"/>
  <c r="X32" i="7"/>
  <c r="U36" i="7"/>
  <c r="O16" i="7"/>
  <c r="O36" i="7"/>
  <c r="X33" i="7"/>
  <c r="O32" i="7"/>
  <c r="AC27" i="7"/>
  <c r="L11" i="7"/>
  <c r="O34" i="7"/>
  <c r="F15" i="7"/>
  <c r="X16" i="7"/>
  <c r="X14" i="7"/>
  <c r="X26" i="7"/>
  <c r="X24" i="7"/>
  <c r="F14" i="7"/>
  <c r="X15" i="7"/>
  <c r="X25" i="7"/>
  <c r="X21" i="7"/>
  <c r="F12" i="7"/>
  <c r="X13" i="7"/>
  <c r="O14" i="7"/>
  <c r="I11" i="7"/>
  <c r="I12" i="25"/>
  <c r="I14" i="25"/>
  <c r="I13" i="25"/>
  <c r="I11" i="25"/>
  <c r="I8" i="25"/>
  <c r="I9" i="25"/>
  <c r="I10" i="25"/>
  <c r="AE9" i="25"/>
  <c r="AE13" i="25"/>
  <c r="AE8" i="25"/>
  <c r="AE12" i="25"/>
  <c r="AE14" i="25"/>
  <c r="AE14" i="24"/>
  <c r="AE33" i="24"/>
  <c r="U16" i="7"/>
  <c r="U14" i="7"/>
  <c r="U13" i="7"/>
  <c r="U12" i="7"/>
  <c r="U21" i="7"/>
  <c r="U22" i="7"/>
  <c r="U25" i="7"/>
  <c r="AA32" i="7"/>
  <c r="AA34" i="7"/>
  <c r="AE13" i="24"/>
  <c r="AE23" i="24"/>
  <c r="AD25" i="28"/>
  <c r="AE10" i="25"/>
  <c r="R33" i="7"/>
  <c r="R32" i="7"/>
  <c r="R35" i="7"/>
  <c r="R26" i="7"/>
  <c r="R23" i="7"/>
  <c r="AD14" i="27"/>
  <c r="AE13" i="27" s="1"/>
  <c r="N13" i="9"/>
  <c r="N14" i="9" s="1"/>
  <c r="AW53" i="5"/>
  <c r="AE20" i="24"/>
  <c r="R24" i="7"/>
  <c r="AE25" i="20"/>
  <c r="I14" i="27"/>
  <c r="U15" i="7"/>
  <c r="R21" i="7"/>
  <c r="G12" i="17"/>
  <c r="AE13" i="20"/>
  <c r="AD14" i="26"/>
  <c r="AO53" i="5"/>
  <c r="G13" i="17"/>
  <c r="G10" i="17"/>
  <c r="G11" i="17"/>
  <c r="AC13" i="7"/>
  <c r="AE10" i="24"/>
  <c r="AE21" i="24"/>
  <c r="AE22" i="24"/>
  <c r="AA23" i="7"/>
  <c r="G8" i="17"/>
  <c r="AA35" i="7"/>
  <c r="F14" i="16"/>
  <c r="G8" i="16" s="1"/>
  <c r="AE32" i="20"/>
  <c r="AE20" i="20"/>
  <c r="AE31" i="20"/>
  <c r="AC31" i="7"/>
  <c r="AD36" i="24"/>
  <c r="AE36" i="24" s="1"/>
  <c r="AE11" i="25"/>
  <c r="I12" i="27"/>
  <c r="AE35" i="24"/>
  <c r="AA33" i="7"/>
  <c r="AE31" i="24"/>
  <c r="AV58" i="5"/>
  <c r="AC61" i="5"/>
  <c r="AC63" i="5" s="1"/>
  <c r="AE34" i="20"/>
  <c r="AE8" i="20"/>
  <c r="AE23" i="20"/>
  <c r="AA25" i="7"/>
  <c r="AF17" i="7"/>
  <c r="R25" i="7"/>
  <c r="I11" i="26"/>
  <c r="I13" i="26"/>
  <c r="I11" i="27"/>
  <c r="AG61" i="5"/>
  <c r="AE32" i="24"/>
  <c r="AE11" i="24"/>
  <c r="Y61" i="5"/>
  <c r="AO63" i="5"/>
  <c r="AA21" i="7"/>
  <c r="Q63" i="5"/>
  <c r="AE8" i="24"/>
  <c r="AE10" i="20"/>
  <c r="I10" i="27"/>
  <c r="I9" i="26"/>
  <c r="AE24" i="20"/>
  <c r="O27" i="7"/>
  <c r="R36" i="7"/>
  <c r="R22" i="7"/>
  <c r="U23" i="7"/>
  <c r="U26" i="7"/>
  <c r="AA24" i="7"/>
  <c r="AA31" i="7"/>
  <c r="I11" i="24"/>
  <c r="I14" i="24"/>
  <c r="I12" i="24"/>
  <c r="AC12" i="7"/>
  <c r="AE9" i="24"/>
  <c r="I8" i="27"/>
  <c r="I9" i="27"/>
  <c r="H14" i="20"/>
  <c r="AE10" i="28"/>
  <c r="O31" i="7"/>
  <c r="AE30" i="20"/>
  <c r="AG28" i="24"/>
  <c r="AD36" i="25"/>
  <c r="AF37" i="7"/>
  <c r="AG32" i="7" s="1"/>
  <c r="Y58" i="5"/>
  <c r="Y62" i="5"/>
  <c r="V58" i="5"/>
  <c r="AG62" i="5"/>
  <c r="AD58" i="5"/>
  <c r="AC53" i="5"/>
  <c r="AB58" i="5"/>
  <c r="AI32" i="7"/>
  <c r="BD23" i="7"/>
  <c r="AR32" i="7"/>
  <c r="BM14" i="7"/>
  <c r="AO23" i="7"/>
  <c r="AI23" i="7"/>
  <c r="AX23" i="7"/>
  <c r="AU23" i="7"/>
  <c r="AO32" i="7"/>
  <c r="BJ23" i="7"/>
  <c r="AU32" i="7"/>
  <c r="BM23" i="7"/>
  <c r="AU33" i="7"/>
  <c r="BA14" i="7"/>
  <c r="AL23" i="7"/>
  <c r="U16" i="10" l="1"/>
  <c r="O16" i="10"/>
  <c r="W16" i="10" s="1"/>
  <c r="AW63" i="5"/>
  <c r="AG22" i="7"/>
  <c r="AG24" i="7"/>
  <c r="AD23" i="7"/>
  <c r="AD24" i="7"/>
  <c r="AD25" i="7"/>
  <c r="AD26" i="7"/>
  <c r="AD21" i="7"/>
  <c r="AG15" i="7"/>
  <c r="AG13" i="7"/>
  <c r="AG12" i="7"/>
  <c r="AG11" i="7"/>
  <c r="AG14" i="7"/>
  <c r="AD22" i="7"/>
  <c r="AG16" i="7"/>
  <c r="AG31" i="7"/>
  <c r="AG26" i="7"/>
  <c r="AG36" i="7"/>
  <c r="AG21" i="7"/>
  <c r="AG23" i="7"/>
  <c r="AG35" i="7"/>
  <c r="AG34" i="7"/>
  <c r="AG33" i="7"/>
  <c r="I17" i="7"/>
  <c r="BQ24" i="7"/>
  <c r="AE25" i="28"/>
  <c r="AE20" i="28"/>
  <c r="AE22" i="28"/>
  <c r="AE19" i="28"/>
  <c r="AE23" i="28"/>
  <c r="AE24" i="28"/>
  <c r="AE21" i="28"/>
  <c r="AE36" i="25"/>
  <c r="AE30" i="25"/>
  <c r="AE35" i="25"/>
  <c r="AE34" i="25"/>
  <c r="AE33" i="25"/>
  <c r="AE31" i="25"/>
  <c r="AE32" i="25"/>
  <c r="U14" i="10"/>
  <c r="U13" i="10" s="1"/>
  <c r="N11" i="10"/>
  <c r="N14" i="10" s="1"/>
  <c r="N13" i="10" s="1"/>
  <c r="L17" i="7"/>
  <c r="U37" i="7"/>
  <c r="AA17" i="7"/>
  <c r="BQ15" i="7"/>
  <c r="O17" i="7"/>
  <c r="F17" i="7"/>
  <c r="X17" i="7"/>
  <c r="X27" i="7"/>
  <c r="O37" i="7"/>
  <c r="X37" i="7"/>
  <c r="U17" i="7"/>
  <c r="R37" i="7"/>
  <c r="AG63" i="5"/>
  <c r="I12" i="20"/>
  <c r="I14" i="20"/>
  <c r="I9" i="20"/>
  <c r="I10" i="20"/>
  <c r="I11" i="20"/>
  <c r="I8" i="20"/>
  <c r="AC17" i="7"/>
  <c r="AD12" i="7" s="1"/>
  <c r="AA37" i="7"/>
  <c r="Y63" i="5"/>
  <c r="AC37" i="7"/>
  <c r="AD31" i="7" s="1"/>
  <c r="G10" i="16"/>
  <c r="G13" i="16"/>
  <c r="G9" i="16"/>
  <c r="G12" i="16"/>
  <c r="G14" i="16"/>
  <c r="G11" i="16"/>
  <c r="I13" i="20"/>
  <c r="AE11" i="26"/>
  <c r="AE13" i="26"/>
  <c r="AE10" i="26"/>
  <c r="AE8" i="26"/>
  <c r="AE14" i="26"/>
  <c r="AE12" i="26"/>
  <c r="AA27" i="7"/>
  <c r="AE9" i="26"/>
  <c r="R27" i="7"/>
  <c r="AE10" i="27"/>
  <c r="AE9" i="27"/>
  <c r="AE14" i="27"/>
  <c r="AE11" i="27"/>
  <c r="AE8" i="27"/>
  <c r="AE12" i="27"/>
  <c r="U27" i="7"/>
  <c r="AI14" i="7"/>
  <c r="AO14" i="7"/>
  <c r="AO33" i="7"/>
  <c r="BJ15" i="7"/>
  <c r="BJ14" i="7"/>
  <c r="AU15" i="7"/>
  <c r="BM24" i="7"/>
  <c r="BG24" i="7"/>
  <c r="AU14" i="7"/>
  <c r="BD14" i="7"/>
  <c r="AI33" i="7"/>
  <c r="BG14" i="7"/>
  <c r="AR33" i="7"/>
  <c r="AL33" i="7"/>
  <c r="AL14" i="7"/>
  <c r="AX14" i="7"/>
  <c r="AR14" i="7"/>
  <c r="AG27" i="7" l="1"/>
  <c r="AG37" i="7"/>
  <c r="AD14" i="7"/>
  <c r="AD15" i="7"/>
  <c r="AD16" i="7"/>
  <c r="AD11" i="7"/>
  <c r="AD13" i="7"/>
  <c r="AG17" i="7"/>
  <c r="AD33" i="7"/>
  <c r="AD36" i="7"/>
  <c r="AD34" i="7"/>
  <c r="AD32" i="7"/>
  <c r="AD35" i="7"/>
  <c r="AD27" i="7"/>
  <c r="BQ25" i="7"/>
  <c r="BQ34" i="7"/>
  <c r="BQ16" i="7"/>
  <c r="BJ16" i="7"/>
  <c r="AL34" i="7"/>
  <c r="BG15" i="7"/>
  <c r="BJ25" i="7"/>
  <c r="AU24" i="7"/>
  <c r="AL15" i="7"/>
  <c r="BA15" i="7"/>
  <c r="AO24" i="7"/>
  <c r="BA24" i="7"/>
  <c r="AI24" i="7"/>
  <c r="BM15" i="7"/>
  <c r="AO15" i="7"/>
  <c r="BD24" i="7"/>
  <c r="AR15" i="7"/>
  <c r="BD15" i="7"/>
  <c r="AL24" i="7"/>
  <c r="BG16" i="7"/>
  <c r="AI15" i="7"/>
  <c r="AX15" i="7"/>
  <c r="BJ24" i="7"/>
  <c r="AX24" i="7"/>
  <c r="AR24" i="7"/>
  <c r="BA16" i="7"/>
  <c r="BG17" i="7" l="1"/>
  <c r="BJ17" i="7"/>
  <c r="BK16" i="7" s="1"/>
  <c r="BA17" i="7"/>
  <c r="BB16" i="7" s="1"/>
  <c r="AI25" i="7"/>
  <c r="AU16" i="7"/>
  <c r="BM25" i="7"/>
  <c r="AO34" i="7"/>
  <c r="AL25" i="7"/>
  <c r="AU25" i="7"/>
  <c r="BM16" i="7"/>
  <c r="AR34" i="7"/>
  <c r="BG25" i="7"/>
  <c r="BD16" i="7"/>
  <c r="AR25" i="7"/>
  <c r="AR16" i="7"/>
  <c r="AX25" i="7"/>
  <c r="AI16" i="7"/>
  <c r="AO25" i="7"/>
  <c r="AO16" i="7"/>
  <c r="AU34" i="7"/>
  <c r="AL16" i="7"/>
  <c r="AX16" i="7"/>
  <c r="AI34" i="7"/>
  <c r="BD25" i="7"/>
  <c r="BA25" i="7"/>
  <c r="BM17" i="7" l="1"/>
  <c r="BN11" i="7" s="1"/>
  <c r="BH13" i="7"/>
  <c r="BH11" i="7"/>
  <c r="BH12" i="7"/>
  <c r="BH14" i="7"/>
  <c r="BH15" i="7"/>
  <c r="BH16" i="7"/>
  <c r="BD17" i="7"/>
  <c r="BE16" i="7" s="1"/>
  <c r="BK11" i="7"/>
  <c r="BK12" i="7"/>
  <c r="BK13" i="7"/>
  <c r="BK14" i="7"/>
  <c r="BK15" i="7"/>
  <c r="AO17" i="7"/>
  <c r="AP11" i="7" s="1"/>
  <c r="BB11" i="7"/>
  <c r="BB12" i="7"/>
  <c r="BB13" i="7"/>
  <c r="BB14" i="7"/>
  <c r="BB15" i="7"/>
  <c r="AU17" i="7"/>
  <c r="AV14" i="7" s="1"/>
  <c r="AX17" i="7"/>
  <c r="AR17" i="7"/>
  <c r="AS16" i="7" s="1"/>
  <c r="AD37" i="7"/>
  <c r="AD17" i="7"/>
  <c r="AL17" i="7"/>
  <c r="AM16" i="7" s="1"/>
  <c r="BQ35" i="7"/>
  <c r="BQ26" i="7"/>
  <c r="AI17" i="7"/>
  <c r="AL26" i="7"/>
  <c r="AU35" i="7"/>
  <c r="BN15" i="7" l="1"/>
  <c r="BN14" i="7"/>
  <c r="BN13" i="7"/>
  <c r="BN16" i="7"/>
  <c r="BN12" i="7"/>
  <c r="BH17" i="7"/>
  <c r="BE11" i="7"/>
  <c r="BE12" i="7"/>
  <c r="BE13" i="7"/>
  <c r="BE14" i="7"/>
  <c r="BE15" i="7"/>
  <c r="BK17" i="7"/>
  <c r="AP12" i="7"/>
  <c r="AP16" i="7"/>
  <c r="AP14" i="7"/>
  <c r="AP13" i="7"/>
  <c r="AP15" i="7"/>
  <c r="AV16" i="7"/>
  <c r="AV13" i="7"/>
  <c r="BB17" i="7"/>
  <c r="AV12" i="7"/>
  <c r="AV15" i="7"/>
  <c r="AV11" i="7"/>
  <c r="AY11" i="7"/>
  <c r="AY12" i="7"/>
  <c r="AY13" i="7"/>
  <c r="AY14" i="7"/>
  <c r="AY15" i="7"/>
  <c r="AY16" i="7"/>
  <c r="AU26" i="7"/>
  <c r="AL35" i="7"/>
  <c r="AR35" i="7"/>
  <c r="AO26" i="7"/>
  <c r="AO35" i="7"/>
  <c r="AI26" i="7"/>
  <c r="BM26" i="7"/>
  <c r="AX26" i="7"/>
  <c r="AR26" i="7"/>
  <c r="BD26" i="7"/>
  <c r="BG26" i="7"/>
  <c r="BJ26" i="7"/>
  <c r="BA26" i="7"/>
  <c r="AI35" i="7"/>
  <c r="BN17" i="7" l="1"/>
  <c r="BM27" i="7"/>
  <c r="BN26" i="7" s="1"/>
  <c r="BG27" i="7"/>
  <c r="BH26" i="7" s="1"/>
  <c r="BN24" i="7"/>
  <c r="BJ27" i="7"/>
  <c r="BK21" i="7" s="1"/>
  <c r="BH24" i="7"/>
  <c r="BA27" i="7"/>
  <c r="BB26" i="7" s="1"/>
  <c r="BD27" i="7"/>
  <c r="BE17" i="7"/>
  <c r="AP17" i="7"/>
  <c r="AU27" i="7"/>
  <c r="AV23" i="7" s="1"/>
  <c r="AV17" i="7"/>
  <c r="AX27" i="7"/>
  <c r="AY17" i="7"/>
  <c r="AO27" i="7"/>
  <c r="AP26" i="7" s="1"/>
  <c r="AR27" i="7"/>
  <c r="AS26" i="7" s="1"/>
  <c r="AS11" i="7"/>
  <c r="AS12" i="7"/>
  <c r="AS13" i="7"/>
  <c r="AS14" i="7"/>
  <c r="AS15" i="7"/>
  <c r="AJ11" i="7"/>
  <c r="AJ12" i="7"/>
  <c r="AJ13" i="7"/>
  <c r="AJ14" i="7"/>
  <c r="AJ15" i="7"/>
  <c r="AJ16" i="7"/>
  <c r="AL27" i="7"/>
  <c r="BQ36" i="7"/>
  <c r="AM12" i="7"/>
  <c r="AM13" i="7"/>
  <c r="AM11" i="7"/>
  <c r="AM14" i="7"/>
  <c r="AM15" i="7"/>
  <c r="AO36" i="7"/>
  <c r="BN23" i="7" l="1"/>
  <c r="BH21" i="7"/>
  <c r="BN22" i="7"/>
  <c r="BH25" i="7"/>
  <c r="BK23" i="7"/>
  <c r="BN25" i="7"/>
  <c r="BN21" i="7"/>
  <c r="BH22" i="7"/>
  <c r="BB21" i="7"/>
  <c r="BH23" i="7"/>
  <c r="BK24" i="7"/>
  <c r="BK26" i="7"/>
  <c r="BK22" i="7"/>
  <c r="BK25" i="7"/>
  <c r="BB22" i="7"/>
  <c r="BB24" i="7"/>
  <c r="BB25" i="7"/>
  <c r="BB23" i="7"/>
  <c r="BE21" i="7"/>
  <c r="BE22" i="7"/>
  <c r="BE23" i="7"/>
  <c r="BE24" i="7"/>
  <c r="BE25" i="7"/>
  <c r="BE26" i="7"/>
  <c r="AV24" i="7"/>
  <c r="AV22" i="7"/>
  <c r="AV26" i="7"/>
  <c r="AV25" i="7"/>
  <c r="AV21" i="7"/>
  <c r="AY21" i="7"/>
  <c r="AY22" i="7"/>
  <c r="AY23" i="7"/>
  <c r="AY24" i="7"/>
  <c r="AY25" i="7"/>
  <c r="AY26" i="7"/>
  <c r="AP21" i="7"/>
  <c r="AP25" i="7"/>
  <c r="AP24" i="7"/>
  <c r="AP23" i="7"/>
  <c r="AP22" i="7"/>
  <c r="AO37" i="7"/>
  <c r="AI36" i="7"/>
  <c r="AL36" i="7"/>
  <c r="AR36" i="7"/>
  <c r="AU36" i="7"/>
  <c r="BH27" i="7" l="1"/>
  <c r="BN27" i="7"/>
  <c r="BK27" i="7"/>
  <c r="BB27" i="7"/>
  <c r="BE27" i="7"/>
  <c r="AV27" i="7"/>
  <c r="AU37" i="7"/>
  <c r="AV32" i="7" s="1"/>
  <c r="AY27" i="7"/>
  <c r="AP27" i="7"/>
  <c r="AP31" i="7"/>
  <c r="AP32" i="7"/>
  <c r="AP33" i="7"/>
  <c r="AP34" i="7"/>
  <c r="AP35" i="7"/>
  <c r="AP36" i="7"/>
  <c r="AR37" i="7"/>
  <c r="AS17" i="7"/>
  <c r="AS21" i="7"/>
  <c r="AS22" i="7"/>
  <c r="AS23" i="7"/>
  <c r="AS24" i="7"/>
  <c r="AS25" i="7"/>
  <c r="AJ17" i="7"/>
  <c r="AL37" i="7"/>
  <c r="AM21" i="7"/>
  <c r="AI37" i="7"/>
  <c r="AI27" i="7"/>
  <c r="AM17" i="7"/>
  <c r="AV31" i="7" l="1"/>
  <c r="AV35" i="7"/>
  <c r="AV34" i="7"/>
  <c r="AV33" i="7"/>
  <c r="AV36" i="7"/>
  <c r="AP37" i="7"/>
  <c r="AS31" i="7"/>
  <c r="AS32" i="7"/>
  <c r="AS33" i="7"/>
  <c r="AS34" i="7"/>
  <c r="AS35" i="7"/>
  <c r="AS36" i="7"/>
  <c r="AS27" i="7"/>
  <c r="AJ21" i="7"/>
  <c r="AJ22" i="7"/>
  <c r="AJ23" i="7"/>
  <c r="AJ24" i="7"/>
  <c r="AJ25" i="7"/>
  <c r="AJ26" i="7"/>
  <c r="AJ31" i="7"/>
  <c r="AJ32" i="7"/>
  <c r="AJ33" i="7"/>
  <c r="AJ34" i="7"/>
  <c r="AJ35" i="7"/>
  <c r="AJ36" i="7"/>
  <c r="AM24" i="7"/>
  <c r="AM22" i="7"/>
  <c r="AM25" i="7"/>
  <c r="AM23" i="7"/>
  <c r="AM26" i="7"/>
  <c r="AV37" i="7" l="1"/>
  <c r="AS37" i="7"/>
  <c r="AJ27" i="7"/>
  <c r="AJ37" i="7"/>
  <c r="AM27" i="7"/>
  <c r="AM33" i="7"/>
  <c r="AM31" i="7"/>
  <c r="AM32" i="7"/>
  <c r="AM34" i="7"/>
  <c r="AM35" i="7"/>
  <c r="AM36" i="7"/>
  <c r="AM37" i="7" l="1"/>
</calcChain>
</file>

<file path=xl/comments1.xml><?xml version="1.0" encoding="utf-8"?>
<comments xmlns="http://schemas.openxmlformats.org/spreadsheetml/2006/main">
  <authors>
    <author>Zhang, Wenni</author>
  </authors>
  <commentList>
    <comment ref="CI31" authorId="0" shapeId="0">
      <text>
        <r>
          <rPr>
            <b/>
            <sz val="9"/>
            <color indexed="81"/>
            <rFont val="Tahoma"/>
            <charset val="1"/>
          </rPr>
          <t>Zhang, Wenni:</t>
        </r>
        <r>
          <rPr>
            <sz val="9"/>
            <color indexed="81"/>
            <rFont val="Tahoma"/>
            <charset val="1"/>
          </rPr>
          <t xml:space="preserve">
include upgrade of PPL new subsidiary Narragansett Electric</t>
        </r>
      </text>
    </comment>
    <comment ref="CI33" authorId="0" shapeId="0">
      <text>
        <r>
          <rPr>
            <b/>
            <sz val="9"/>
            <color indexed="81"/>
            <rFont val="Tahoma"/>
            <charset val="1"/>
          </rPr>
          <t>Zhang, Wenni:</t>
        </r>
        <r>
          <rPr>
            <sz val="9"/>
            <color indexed="81"/>
            <rFont val="Tahoma"/>
            <charset val="1"/>
          </rPr>
          <t xml:space="preserve">
include upgrade of PPL new subsidiary Narragansett Electric</t>
        </r>
      </text>
    </comment>
  </commentList>
</comments>
</file>

<file path=xl/comments2.xml><?xml version="1.0" encoding="utf-8"?>
<comments xmlns="http://schemas.openxmlformats.org/spreadsheetml/2006/main">
  <authors>
    <author>Aaron Trent</author>
  </authors>
  <commentList>
    <comment ref="BM7" authorId="0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Ratings at quarter's end; categories based on assets at prior year end</t>
        </r>
      </text>
    </comment>
  </commentList>
</comments>
</file>

<file path=xl/comments3.xml><?xml version="1.0" encoding="utf-8"?>
<comments xmlns="http://schemas.openxmlformats.org/spreadsheetml/2006/main">
  <authors>
    <author>Buckley, Michael</author>
  </authors>
  <commentList>
    <comment ref="D38" authorId="0" shapeId="0">
      <text>
        <r>
          <rPr>
            <b/>
            <sz val="9"/>
            <color indexed="81"/>
            <rFont val="Tahoma"/>
            <family val="2"/>
          </rPr>
          <t>Buckley, Michael:</t>
        </r>
        <r>
          <rPr>
            <sz val="9"/>
            <color indexed="81"/>
            <rFont val="Tahoma"/>
            <family val="2"/>
          </rPr>
          <t xml:space="preserve">
Modified to align with 2018Q2</t>
        </r>
      </text>
    </comment>
  </commentList>
</comments>
</file>

<file path=xl/comments4.xml><?xml version="1.0" encoding="utf-8"?>
<comments xmlns="http://schemas.openxmlformats.org/spreadsheetml/2006/main">
  <authors>
    <author>Michael Buckley</author>
  </authors>
  <commentList>
    <comment ref="AK33" authorId="0" shapeId="0">
      <text>
        <r>
          <rPr>
            <b/>
            <sz val="9"/>
            <color indexed="81"/>
            <rFont val="Tahoma"/>
            <family val="2"/>
          </rPr>
          <t>Michael Buckley:</t>
        </r>
        <r>
          <rPr>
            <sz val="9"/>
            <color indexed="81"/>
            <rFont val="Tahoma"/>
            <family val="2"/>
          </rPr>
          <t xml:space="preserve">
Hardwired for Q1 only so Oncor isn't mistakingly marked as "upgrade".  Need to reinstate the formula here in 2017 Q2</t>
        </r>
      </text>
    </comment>
  </commentList>
</comments>
</file>

<file path=xl/comments5.xml><?xml version="1.0" encoding="utf-8"?>
<comments xmlns="http://schemas.openxmlformats.org/spreadsheetml/2006/main">
  <authors>
    <author>Michael Buckley</author>
  </authors>
  <commentList>
    <comment ref="D45" authorId="0" shapeId="0">
      <text>
        <r>
          <rPr>
            <b/>
            <sz val="9"/>
            <color indexed="81"/>
            <rFont val="Tahoma"/>
            <family val="2"/>
          </rPr>
          <t>Michael Buckley:</t>
        </r>
        <r>
          <rPr>
            <sz val="9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comments6.xml><?xml version="1.0" encoding="utf-8"?>
<comments xmlns="http://schemas.openxmlformats.org/spreadsheetml/2006/main">
  <authors>
    <author>Aaron Trent</author>
  </authors>
  <commentList>
    <comment ref="AG5" authorId="0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Versus 12/31/09, using 12/31/09 business categories by assets</t>
        </r>
      </text>
    </comment>
  </commentList>
</comments>
</file>

<file path=xl/comments7.xml><?xml version="1.0" encoding="utf-8"?>
<comments xmlns="http://schemas.openxmlformats.org/spreadsheetml/2006/main">
  <authors>
    <author>Buckley, Michael</author>
  </authors>
  <commentList>
    <comment ref="C50" authorId="0" shapeId="0">
      <text>
        <r>
          <rPr>
            <b/>
            <sz val="9"/>
            <color indexed="81"/>
            <rFont val="Tahoma"/>
            <family val="2"/>
          </rPr>
          <t>Buckley, Michael:</t>
        </r>
        <r>
          <rPr>
            <sz val="9"/>
            <color indexed="81"/>
            <rFont val="Tahoma"/>
            <family val="2"/>
          </rPr>
          <t xml:space="preserve">
Removed due to M&amp;A activity in 2018</t>
        </r>
      </text>
    </comment>
  </commentList>
</comments>
</file>

<file path=xl/comments8.xml><?xml version="1.0" encoding="utf-8"?>
<comments xmlns="http://schemas.openxmlformats.org/spreadsheetml/2006/main">
  <authors>
    <author>Michael Buckley</author>
  </authors>
  <commentList>
    <comment ref="D56" authorId="0" shapeId="0">
      <text>
        <r>
          <rPr>
            <b/>
            <sz val="10"/>
            <color indexed="81"/>
            <rFont val="Tahoma"/>
            <family val="2"/>
          </rPr>
          <t>Michael Buckley:</t>
        </r>
        <r>
          <rPr>
            <sz val="10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sharedStrings.xml><?xml version="1.0" encoding="utf-8"?>
<sst xmlns="http://schemas.openxmlformats.org/spreadsheetml/2006/main" count="21696" uniqueCount="630">
  <si>
    <t>II.  Upgrades &amp; Downgrades</t>
  </si>
  <si>
    <t>Note:  Chart depicts the number of upgrades / downgrades for all rated companies, including subsidiaries, during the quarter.</t>
  </si>
  <si>
    <t>Source:  S&amp;P Global Market Intelligence and EEI Finance Dept.</t>
  </si>
  <si>
    <t>Note:  Chart depicts the number of occurrences and includes each event, even if multiple downgrades occurred for a single company.</t>
  </si>
  <si>
    <t>2001 Q1</t>
  </si>
  <si>
    <t>2001 Q2</t>
  </si>
  <si>
    <t>2001 Q3</t>
  </si>
  <si>
    <t>2001 Q4</t>
  </si>
  <si>
    <t>2002 Q1</t>
  </si>
  <si>
    <t>2002 Q2</t>
  </si>
  <si>
    <t>2002 Q3</t>
  </si>
  <si>
    <t>2002 Q4</t>
  </si>
  <si>
    <t>2003 Q1</t>
  </si>
  <si>
    <t>2003 Q2</t>
  </si>
  <si>
    <t>2003 Q3</t>
  </si>
  <si>
    <t>2003 Q4</t>
  </si>
  <si>
    <t>2004 Q1</t>
  </si>
  <si>
    <t>2004 Q2</t>
  </si>
  <si>
    <t>2004 Q3</t>
  </si>
  <si>
    <t>2004 Q4</t>
  </si>
  <si>
    <t>2005 Q1</t>
  </si>
  <si>
    <t>2005 Q2</t>
  </si>
  <si>
    <t>2005 Q3</t>
  </si>
  <si>
    <t>2005 Q4</t>
  </si>
  <si>
    <t>2006 Q1</t>
  </si>
  <si>
    <t>2006 Q2</t>
  </si>
  <si>
    <t>2006 Q3</t>
  </si>
  <si>
    <t>2006 Q4</t>
  </si>
  <si>
    <t>2007Q1</t>
  </si>
  <si>
    <t>2007 Q2</t>
  </si>
  <si>
    <t>2007 Q3</t>
  </si>
  <si>
    <t>2007 Q4</t>
  </si>
  <si>
    <t>2008 Q1</t>
  </si>
  <si>
    <t>2008 Q2</t>
  </si>
  <si>
    <t>2008 Q3</t>
  </si>
  <si>
    <t>2008 Q4</t>
  </si>
  <si>
    <t>2009 Q1</t>
  </si>
  <si>
    <t>2009 Q2</t>
  </si>
  <si>
    <t>2009 Q3</t>
  </si>
  <si>
    <t>2009 Q4</t>
  </si>
  <si>
    <t>2010 Q1</t>
  </si>
  <si>
    <t>2010 Q2</t>
  </si>
  <si>
    <t>2010 Q3</t>
  </si>
  <si>
    <t>2010 Q4</t>
  </si>
  <si>
    <t>2011 Q1</t>
  </si>
  <si>
    <t>2011 Q2</t>
  </si>
  <si>
    <t>2011 Q3</t>
  </si>
  <si>
    <t>2011 Q4</t>
  </si>
  <si>
    <t>2012 Q1</t>
  </si>
  <si>
    <t>2012 Q2</t>
  </si>
  <si>
    <t>2012 Q3</t>
  </si>
  <si>
    <t>2012 Q4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1</t>
  </si>
  <si>
    <t>2017 Q2</t>
  </si>
  <si>
    <t>2017 Q3</t>
  </si>
  <si>
    <t>2017 Q4</t>
  </si>
  <si>
    <t>2018 Q1</t>
  </si>
  <si>
    <t>2018 Q2</t>
  </si>
  <si>
    <t>2018 Q3</t>
  </si>
  <si>
    <t>2018 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Fitch (upgrade)</t>
  </si>
  <si>
    <t>Fitch (downgrade)</t>
  </si>
  <si>
    <t>Moody's (upgrade)</t>
  </si>
  <si>
    <t>Moody's (downgrade)</t>
  </si>
  <si>
    <t>Standard &amp; Poor's (upgrade)</t>
  </si>
  <si>
    <t>Standard &amp; Poor's (downgrade)</t>
  </si>
  <si>
    <t>.</t>
  </si>
  <si>
    <t>Fitch (activity)</t>
  </si>
  <si>
    <t>Moody's (activity)</t>
  </si>
  <si>
    <t>Standard &amp; Poor's (activity)</t>
  </si>
  <si>
    <t>Annual Activity</t>
  </si>
  <si>
    <t>Quarterly Upgrade</t>
  </si>
  <si>
    <t>Quarterly Downgrade</t>
  </si>
  <si>
    <t>Quarterly Activity</t>
  </si>
  <si>
    <t>Annual Upgrade</t>
  </si>
  <si>
    <t>Annual Downgrade</t>
  </si>
  <si>
    <t>III.  Total Ratings Actions</t>
  </si>
  <si>
    <t>Rating Agency Activity</t>
  </si>
  <si>
    <t>U.S. Investor-Owned Electric Utility Industry</t>
  </si>
  <si>
    <t>Total Rating Activity</t>
  </si>
  <si>
    <t>Fitch</t>
  </si>
  <si>
    <t xml:space="preserve">Moody's </t>
  </si>
  <si>
    <t>Standard &amp; Poor's</t>
  </si>
  <si>
    <t xml:space="preserve">Total </t>
  </si>
  <si>
    <t>IV.  Direction of Ratings Actions</t>
  </si>
  <si>
    <t>Direction of Ratings Actions</t>
  </si>
  <si>
    <t>Upgrades</t>
  </si>
  <si>
    <t>Downgrades</t>
  </si>
  <si>
    <t>% Upgrades</t>
  </si>
  <si>
    <t>Upgrades = Downgrades</t>
  </si>
  <si>
    <t>Source: Fitch Ratings, Moody's, Standard &amp; Poor's</t>
  </si>
  <si>
    <t>V.  S&amp;P Ratings by Category</t>
  </si>
  <si>
    <t>S&amp;P Utility Credit Rating Distribution by Category</t>
  </si>
  <si>
    <t>'Credit_2012Q4'</t>
  </si>
  <si>
    <t>'Credit_2013Q4'</t>
  </si>
  <si>
    <t>'Credit_2014Q4'</t>
  </si>
  <si>
    <t>'Credit_2015Q4'</t>
  </si>
  <si>
    <t>'Credit_2016Q4'</t>
  </si>
  <si>
    <t>'Credit_2017Q4'</t>
  </si>
  <si>
    <t>'Credit_2018Q4'</t>
  </si>
  <si>
    <t>'Credit_2019Q4'</t>
  </si>
  <si>
    <t>'Credit_2020Q4'</t>
  </si>
  <si>
    <t>'Credit_2021Q4'</t>
  </si>
  <si>
    <t>12/31/2007r</t>
  </si>
  <si>
    <t>12/31/2008r</t>
  </si>
  <si>
    <t>b6</t>
  </si>
  <si>
    <t>#</t>
  </si>
  <si>
    <t>%</t>
  </si>
  <si>
    <t>Regulated</t>
  </si>
  <si>
    <t>A or higher</t>
  </si>
  <si>
    <t>o</t>
  </si>
  <si>
    <t>A-</t>
  </si>
  <si>
    <t>BBB+</t>
  </si>
  <si>
    <t>BBB</t>
  </si>
  <si>
    <t>BBB-</t>
  </si>
  <si>
    <t>Below BBB-</t>
  </si>
  <si>
    <t>Total</t>
  </si>
  <si>
    <t>Mostly Regulated</t>
  </si>
  <si>
    <t>r</t>
  </si>
  <si>
    <t>Diversified</t>
  </si>
  <si>
    <t>u</t>
  </si>
  <si>
    <t>Sources:  Standard &amp; Poor's, S&amp;P Global Market Intelligence, and EEI Finance Dept.</t>
  </si>
  <si>
    <t>Credit Ratings Scales</t>
  </si>
  <si>
    <t>Investment Grade</t>
  </si>
  <si>
    <t>MOODY'S</t>
  </si>
  <si>
    <t>S&amp;P</t>
  </si>
  <si>
    <t>FITCH</t>
  </si>
  <si>
    <t>Aaa</t>
  </si>
  <si>
    <t>AAA</t>
  </si>
  <si>
    <t>Aa1</t>
  </si>
  <si>
    <t>AA+</t>
  </si>
  <si>
    <t>Aa2</t>
  </si>
  <si>
    <t>AA</t>
  </si>
  <si>
    <t>Aa3</t>
  </si>
  <si>
    <t>AA-</t>
  </si>
  <si>
    <t>A1</t>
  </si>
  <si>
    <t>A+</t>
  </si>
  <si>
    <t>A2</t>
  </si>
  <si>
    <t>A</t>
  </si>
  <si>
    <t>A3</t>
  </si>
  <si>
    <t>Baa1</t>
  </si>
  <si>
    <t>Baa2</t>
  </si>
  <si>
    <t>Baa3</t>
  </si>
  <si>
    <t>Speculative Grade</t>
  </si>
  <si>
    <t>Ba1</t>
  </si>
  <si>
    <t>BB+</t>
  </si>
  <si>
    <t>Ba2</t>
  </si>
  <si>
    <t>BB</t>
  </si>
  <si>
    <t>Ba3</t>
  </si>
  <si>
    <t>BB-</t>
  </si>
  <si>
    <t>B1</t>
  </si>
  <si>
    <t>B+</t>
  </si>
  <si>
    <t>B2</t>
  </si>
  <si>
    <t>B</t>
  </si>
  <si>
    <t>B3</t>
  </si>
  <si>
    <t>B-</t>
  </si>
  <si>
    <t>Caa1</t>
  </si>
  <si>
    <t>CCC+</t>
  </si>
  <si>
    <t>Caa2</t>
  </si>
  <si>
    <t>CCC</t>
  </si>
  <si>
    <t>Caa3</t>
  </si>
  <si>
    <t>CCC-</t>
  </si>
  <si>
    <t>Ca</t>
  </si>
  <si>
    <t>CC</t>
  </si>
  <si>
    <t>C</t>
  </si>
  <si>
    <t>Default</t>
  </si>
  <si>
    <t>D</t>
  </si>
  <si>
    <t>e3</t>
  </si>
  <si>
    <t>Group</t>
  </si>
  <si>
    <t>Up</t>
  </si>
  <si>
    <t>Down</t>
  </si>
  <si>
    <t>Match</t>
  </si>
  <si>
    <t>Previous</t>
  </si>
  <si>
    <t>Comparison Period</t>
  </si>
  <si>
    <t>Reg_Percent_2021</t>
  </si>
  <si>
    <t>R</t>
  </si>
  <si>
    <t>MR</t>
  </si>
  <si>
    <t>d:d</t>
  </si>
  <si>
    <t>b1</t>
  </si>
  <si>
    <t>c1</t>
  </si>
  <si>
    <t>e1</t>
  </si>
  <si>
    <t>Category</t>
  </si>
  <si>
    <t>Rating</t>
  </si>
  <si>
    <t>'Credit_2022Q1'!</t>
  </si>
  <si>
    <t>Company Name</t>
  </si>
  <si>
    <t>2022 Q2</t>
  </si>
  <si>
    <t>Score</t>
  </si>
  <si>
    <t>Berkshire Energy Holdings Company</t>
  </si>
  <si>
    <t>**BRK</t>
  </si>
  <si>
    <t>ALLETE, Inc.</t>
  </si>
  <si>
    <t>ALE</t>
  </si>
  <si>
    <t>Alliant Energy Corporation</t>
  </si>
  <si>
    <t>LNT</t>
  </si>
  <si>
    <t>&gt;20</t>
  </si>
  <si>
    <t>American Electric Power Company, Inc.</t>
  </si>
  <si>
    <t>AEP</t>
  </si>
  <si>
    <t>=20</t>
  </si>
  <si>
    <t>Ameren Corporation</t>
  </si>
  <si>
    <t>AEE</t>
  </si>
  <si>
    <t>Consolidated Edison, Inc.</t>
  </si>
  <si>
    <t>ED</t>
  </si>
  <si>
    <t>=19</t>
  </si>
  <si>
    <t>Evergy, Inc.</t>
  </si>
  <si>
    <t>EVRG</t>
  </si>
  <si>
    <t>=18</t>
  </si>
  <si>
    <t>AVANGRID, Inc.</t>
  </si>
  <si>
    <t>AGR</t>
  </si>
  <si>
    <t>Eversource Energy</t>
  </si>
  <si>
    <t>ES</t>
  </si>
  <si>
    <t>=17</t>
  </si>
  <si>
    <t>Avista Corporation</t>
  </si>
  <si>
    <t>AVA</t>
  </si>
  <si>
    <t>NextEra Energy, Inc.</t>
  </si>
  <si>
    <t>NEE</t>
  </si>
  <si>
    <t>&lt;17</t>
  </si>
  <si>
    <t>PPL Corporation</t>
  </si>
  <si>
    <t>PPL</t>
  </si>
  <si>
    <t>Black Hills Corporation</t>
  </si>
  <si>
    <t>BKH</t>
  </si>
  <si>
    <t>Wisconsin Energy Corporation</t>
  </si>
  <si>
    <t>WEC</t>
  </si>
  <si>
    <t>CenterPoint Energy, Inc.</t>
  </si>
  <si>
    <t>CNP</t>
  </si>
  <si>
    <t>Xcel Energy Inc.</t>
  </si>
  <si>
    <t>XEL</t>
  </si>
  <si>
    <t>Average Rating</t>
  </si>
  <si>
    <t>Cleco Corporation</t>
  </si>
  <si>
    <t>**CNL</t>
  </si>
  <si>
    <t>CMS Energy Corporation</t>
  </si>
  <si>
    <t>CMS</t>
  </si>
  <si>
    <t>Dominion Energy, Inc.</t>
  </si>
  <si>
    <t>DPL Inc.</t>
  </si>
  <si>
    <t>**DPL</t>
  </si>
  <si>
    <t>DTE Energy Company</t>
  </si>
  <si>
    <t>DTE</t>
  </si>
  <si>
    <t>Duke Energy Corporation</t>
  </si>
  <si>
    <t>DUK</t>
  </si>
  <si>
    <t>Edison International</t>
  </si>
  <si>
    <t>EIX</t>
  </si>
  <si>
    <t>Entergy Corporation</t>
  </si>
  <si>
    <t>ETR</t>
  </si>
  <si>
    <t>Exelon Corporation</t>
  </si>
  <si>
    <t>EXC</t>
  </si>
  <si>
    <t>MDU Resources Group, Inc.</t>
  </si>
  <si>
    <t>MDU</t>
  </si>
  <si>
    <t>NiSource Inc.</t>
  </si>
  <si>
    <t>NI</t>
  </si>
  <si>
    <t>FirstEnergy Corp.</t>
  </si>
  <si>
    <t>FE</t>
  </si>
  <si>
    <t>OGE Energy Corp.</t>
  </si>
  <si>
    <t>OGE</t>
  </si>
  <si>
    <t>Hawaiian Electric Industries, Inc.</t>
  </si>
  <si>
    <t>HE</t>
  </si>
  <si>
    <t>Pinnacle West Capital Corporation</t>
  </si>
  <si>
    <t>PNW</t>
  </si>
  <si>
    <t>IDACORP, Inc.</t>
  </si>
  <si>
    <t>IDA</t>
  </si>
  <si>
    <t>Portland General Electric Company</t>
  </si>
  <si>
    <t>POR</t>
  </si>
  <si>
    <t>IPALCO Enterprises, Inc.</t>
  </si>
  <si>
    <t>**IPALCO</t>
  </si>
  <si>
    <t>Public Service Enterprise Group Incorporated</t>
  </si>
  <si>
    <t>PEG</t>
  </si>
  <si>
    <t>Sempra Energy</t>
  </si>
  <si>
    <t>SRE</t>
  </si>
  <si>
    <t>Southern Company</t>
  </si>
  <si>
    <t>SO</t>
  </si>
  <si>
    <t>Unitil Corporation</t>
  </si>
  <si>
    <t>UTL</t>
  </si>
  <si>
    <t>NorthWestern Corporation</t>
  </si>
  <si>
    <t>NWE</t>
  </si>
  <si>
    <t>Otter Tail Corporation</t>
  </si>
  <si>
    <t>OTTR</t>
  </si>
  <si>
    <t>PG&amp;E Corporation</t>
  </si>
  <si>
    <t>PCG</t>
  </si>
  <si>
    <t>PNM Resources, Inc.</t>
  </si>
  <si>
    <t>PNM</t>
  </si>
  <si>
    <t>Puget Energy, Inc.</t>
  </si>
  <si>
    <t>**PSD</t>
  </si>
  <si>
    <t>Source:  Standard &amp; Poor's, S&amp;P Global Market Intelligence, and EEI Finance Dept.</t>
  </si>
  <si>
    <t>MGE Energy, Inc.</t>
  </si>
  <si>
    <t>*MGEE</t>
  </si>
  <si>
    <t/>
  </si>
  <si>
    <t xml:space="preserve">Average </t>
  </si>
  <si>
    <t xml:space="preserve">Notes: </t>
  </si>
  <si>
    <t>* For the following companies, EEI includes the subsidiary rating because parent/holding company ratings are not available:</t>
  </si>
  <si>
    <t>MGE Energy:  Using Madison Gas and Electric Co.; MGE Energy long-term issuer credit rating not available.</t>
  </si>
  <si>
    <r>
      <t xml:space="preserve">Companies in green/red were </t>
    </r>
    <r>
      <rPr>
        <u/>
        <sz val="8"/>
        <color indexed="17"/>
        <rFont val="Calibri"/>
        <family val="2"/>
      </rPr>
      <t>upgraded</t>
    </r>
    <r>
      <rPr>
        <sz val="8"/>
        <rFont val="Calibri"/>
        <family val="2"/>
      </rPr>
      <t>/</t>
    </r>
    <r>
      <rPr>
        <u/>
        <sz val="8"/>
        <color indexed="10"/>
        <rFont val="Calibri"/>
        <family val="2"/>
      </rPr>
      <t>downgraded</t>
    </r>
    <r>
      <rPr>
        <sz val="8"/>
        <rFont val="Calibri"/>
        <family val="2"/>
      </rPr>
      <t xml:space="preserve"> by S&amp;P at the parent level in the most recent quarter.</t>
    </r>
  </si>
  <si>
    <t>**Companies that are not publicly traded</t>
  </si>
  <si>
    <t>'Credit_2021Q4'!</t>
  </si>
  <si>
    <t>2022 Q1</t>
  </si>
  <si>
    <t>Reg_Percent_2020</t>
  </si>
  <si>
    <t>'Credit_2021Q3'!</t>
  </si>
  <si>
    <t>2021 Q4</t>
  </si>
  <si>
    <t>'Credit_2021Q2'!</t>
  </si>
  <si>
    <t>2021 Q3</t>
  </si>
  <si>
    <t>'Credit_2021Q1'!</t>
  </si>
  <si>
    <t>2021 Q2</t>
  </si>
  <si>
    <t>'Credit_2020Q4'!</t>
  </si>
  <si>
    <t>2021 Q1</t>
  </si>
  <si>
    <t>Reg_Percent_2019</t>
  </si>
  <si>
    <t>'Credit_2020Q3'!</t>
  </si>
  <si>
    <t>2020 Q4</t>
  </si>
  <si>
    <t>'Credit_2020Q2'!</t>
  </si>
  <si>
    <t>2020 Q3</t>
  </si>
  <si>
    <t>El Paso Electric Company</t>
  </si>
  <si>
    <t>'Credit_2020Q1'!</t>
  </si>
  <si>
    <t>2020 Q2</t>
  </si>
  <si>
    <t>EE</t>
  </si>
  <si>
    <t>'Credit_2019Q4'!</t>
  </si>
  <si>
    <t>2020 Q1</t>
  </si>
  <si>
    <t>Reg_Percent_2018</t>
  </si>
  <si>
    <t>'Credit_2019Q3'!</t>
  </si>
  <si>
    <t>2019 Q4</t>
  </si>
  <si>
    <t>'Credit_2019Q2'!</t>
  </si>
  <si>
    <t>2019 Q3</t>
  </si>
  <si>
    <t>'Credit_2019Q1'!</t>
  </si>
  <si>
    <t>2019 Q2</t>
  </si>
  <si>
    <t>'Credit_2018Q4'!</t>
  </si>
  <si>
    <t>2019 Q1</t>
  </si>
  <si>
    <t>Reg_Percent_2017</t>
  </si>
  <si>
    <t>'Credit_2018Q3'!</t>
  </si>
  <si>
    <t>Vectren Corporation</t>
  </si>
  <si>
    <t>VVC</t>
  </si>
  <si>
    <t>SCANA Corporation</t>
  </si>
  <si>
    <t>SCG</t>
  </si>
  <si>
    <t>'Credit_2018Q2'!</t>
  </si>
  <si>
    <t>'Credit_2018Q1'!</t>
  </si>
  <si>
    <t>'Credit_2017Q4'!</t>
  </si>
  <si>
    <t>Great Plains Energy Inc.</t>
  </si>
  <si>
    <t>GXP</t>
  </si>
  <si>
    <t>Westar Energy, Inc.</t>
  </si>
  <si>
    <t>WR</t>
  </si>
  <si>
    <t>Reg_Percent_2016</t>
  </si>
  <si>
    <t>'Credit_2017Q3'!</t>
  </si>
  <si>
    <t>Oncor Electric Delivery Company LLC</t>
  </si>
  <si>
    <t>**EFH</t>
  </si>
  <si>
    <t>'Credit_2017Q2'!</t>
  </si>
  <si>
    <t>Dominion Resources, Inc.</t>
  </si>
  <si>
    <t>**ONC</t>
  </si>
  <si>
    <t>'Credit_2017Q1'!</t>
  </si>
  <si>
    <t>'Credit_2016Q4'!</t>
  </si>
  <si>
    <t>Reg_Percent_2015</t>
  </si>
  <si>
    <t>'Credit_2016Q3'!</t>
  </si>
  <si>
    <t>Empire District Electric Company</t>
  </si>
  <si>
    <t>EDE</t>
  </si>
  <si>
    <t>TECO Energy, Inc.</t>
  </si>
  <si>
    <t>**TE</t>
  </si>
  <si>
    <t>Energy Future Holdings Corp.</t>
  </si>
  <si>
    <t>'Credit_2016Q2'!</t>
  </si>
  <si>
    <t>Source:  Standard &amp; Poor's, SNL Financial and EEI Finance Dept.</t>
  </si>
  <si>
    <t>'Credit_2016Q1'!</t>
  </si>
  <si>
    <t>TE</t>
  </si>
  <si>
    <t>*UTL</t>
  </si>
  <si>
    <t>'Credit_2015Q4'!</t>
  </si>
  <si>
    <t>CNL</t>
  </si>
  <si>
    <t>Reg_Percent_2014</t>
  </si>
  <si>
    <t>'Credit_2015Q3'!</t>
  </si>
  <si>
    <t xml:space="preserve">AVANGRID, Inc. </t>
  </si>
  <si>
    <t>Pepco Holdings, Inc.</t>
  </si>
  <si>
    <t>POM</t>
  </si>
  <si>
    <t>*MGE Energy, Inc.</t>
  </si>
  <si>
    <t>'Credit_2015Q2'!</t>
  </si>
  <si>
    <t>WEC Energy Group, Inc.</t>
  </si>
  <si>
    <t>Iberdrola USA</t>
  </si>
  <si>
    <t>**EAST</t>
  </si>
  <si>
    <t>UIL Holdings Corporation</t>
  </si>
  <si>
    <t>UIL</t>
  </si>
  <si>
    <t>Reg_Percent_2013</t>
  </si>
  <si>
    <t>'Credit_2015Q1'!</t>
  </si>
  <si>
    <t>'Credit_2014Q4'!</t>
  </si>
  <si>
    <t>Eversource</t>
  </si>
  <si>
    <t>Integrys Energy Group, Inc.</t>
  </si>
  <si>
    <t>TEG</t>
  </si>
  <si>
    <t>'Credit_2014Q3'!</t>
  </si>
  <si>
    <t>'Credit_2014Q2'!</t>
  </si>
  <si>
    <t>*UNS Energy Corporation</t>
  </si>
  <si>
    <t>*UNS</t>
  </si>
  <si>
    <t>*Unitil Corporation</t>
  </si>
  <si>
    <t>UNS Energy Corporation</t>
  </si>
  <si>
    <t>UNS Energy:  Using Tucson Electric Power Co.; UniSource Energy long-term issuer credit rating not available.</t>
  </si>
  <si>
    <t>'Credit_2014Q1'!</t>
  </si>
  <si>
    <t>Reg_Percent_2012</t>
  </si>
  <si>
    <t>a:a</t>
  </si>
  <si>
    <t>'Credit_2013Q4'!</t>
  </si>
  <si>
    <t>MidAmerican Energy Holdings Company</t>
  </si>
  <si>
    <t>'Credit_2013Q3'!</t>
  </si>
  <si>
    <t>'Credit_2013Q2'!</t>
  </si>
  <si>
    <t>NV Energy, Inc.</t>
  </si>
  <si>
    <t>NVE</t>
  </si>
  <si>
    <t>'Credit_2013Q1'!</t>
  </si>
  <si>
    <t>Reg_Percent_2011</t>
  </si>
  <si>
    <t>'Credit_2012Q4'!</t>
  </si>
  <si>
    <t>*CH Energy Group, Inc.</t>
  </si>
  <si>
    <t>*CHG</t>
  </si>
  <si>
    <t>CH Energy Group, Inc.</t>
  </si>
  <si>
    <t>CH Energy Group:  Using Central Hudson Gas &amp; Electric Corp.; CH Energy Group long-term issuer credit rating not available.</t>
  </si>
  <si>
    <t>'Credit_2012Q3'!</t>
  </si>
  <si>
    <t>SD</t>
  </si>
  <si>
    <t>'Credit_2012Q2'!</t>
  </si>
  <si>
    <t>N.A.</t>
  </si>
  <si>
    <t>Central Vermont Public Service Corporation</t>
  </si>
  <si>
    <t>CV</t>
  </si>
  <si>
    <t>'Credit_2012Q1'!</t>
  </si>
  <si>
    <t>Progress Energy, Inc.</t>
  </si>
  <si>
    <t>PGN</t>
  </si>
  <si>
    <t>Reg_Percent_2010</t>
  </si>
  <si>
    <t>'Credit_2011Q4'!</t>
  </si>
  <si>
    <t>NSTAR</t>
  </si>
  <si>
    <t>NST</t>
  </si>
  <si>
    <t>I.  S&amp;P Utility Credit Ratings Distribution -- Q4 2011</t>
  </si>
  <si>
    <t>% regulated at</t>
  </si>
  <si>
    <t>Cat. Avg.</t>
  </si>
  <si>
    <t>Q4 2011</t>
  </si>
  <si>
    <t>KeySpan Corp.</t>
  </si>
  <si>
    <t>KEY</t>
  </si>
  <si>
    <t>Niagara Mohawk Power Corporation</t>
  </si>
  <si>
    <t>NIMO</t>
  </si>
  <si>
    <t>AES</t>
  </si>
  <si>
    <t>Kentucky Utilities Company</t>
  </si>
  <si>
    <t>KU</t>
  </si>
  <si>
    <t>Louisville Gas and Electric Company</t>
  </si>
  <si>
    <t>LGE</t>
  </si>
  <si>
    <t>Green Mountain Power Corporation</t>
  </si>
  <si>
    <t>GMT</t>
  </si>
  <si>
    <t>AYE</t>
  </si>
  <si>
    <t>Duquesne Light Company</t>
  </si>
  <si>
    <t>DQE</t>
  </si>
  <si>
    <t>BRK</t>
  </si>
  <si>
    <t>CEG</t>
  </si>
  <si>
    <t>CHG</t>
  </si>
  <si>
    <t>DPL</t>
  </si>
  <si>
    <t>EAST</t>
  </si>
  <si>
    <t>PSD</t>
  </si>
  <si>
    <t>EFH</t>
  </si>
  <si>
    <t>UniSource Energy Corporation*</t>
  </si>
  <si>
    <t>UNS</t>
  </si>
  <si>
    <t>Energy East Corporation</t>
  </si>
  <si>
    <t>MGEE</t>
  </si>
  <si>
    <t>CH Energy Group, Inc.*</t>
  </si>
  <si>
    <t>Constellation Energy Group, Inc.</t>
  </si>
  <si>
    <t>MGE Energy, Inc.*</t>
  </si>
  <si>
    <t>Allegheny Energy, Inc.</t>
  </si>
  <si>
    <t>UniSource Energy:  Using Tucson Electric Power Co.; UniSource Energy long-term issuer credit rating not available.</t>
  </si>
  <si>
    <t>I.  S&amp;P Utility Credit Ratings Distribution -- Q3 2011</t>
  </si>
  <si>
    <t>Q3 2011</t>
  </si>
  <si>
    <t>I.  S&amp;P Utility Credit Ratings Distribution -- Q2 2011</t>
  </si>
  <si>
    <t>Q2 2011</t>
  </si>
  <si>
    <t>I.  S&amp;P Utility Credit Ratings Distribution -- Q1 2011</t>
  </si>
  <si>
    <t>Q1 2011</t>
  </si>
  <si>
    <t>I.  S&amp;P Utility Credit Ratings Distribution -- Q4 2010</t>
  </si>
  <si>
    <t>Chg.</t>
  </si>
  <si>
    <t>Q4 2010</t>
  </si>
  <si>
    <t>MAM</t>
  </si>
  <si>
    <t>I.  S&amp;P Utility Credit Ratings Distribution -- Q4 2009</t>
  </si>
  <si>
    <t>Q4 2009</t>
  </si>
  <si>
    <t>FPL Group, Inc.</t>
  </si>
  <si>
    <t>Maine &amp; Maritimes Corporation</t>
  </si>
  <si>
    <r>
      <rPr>
        <u/>
        <sz val="8"/>
        <color indexed="30"/>
        <rFont val="Calibri"/>
        <family val="2"/>
      </rPr>
      <t>Central Vermont Public Service</t>
    </r>
    <r>
      <rPr>
        <sz val="8"/>
        <rFont val="Calibri"/>
        <family val="2"/>
      </rPr>
      <t>:  S&amp;P removed its long-term issuer credit rating on Central Vermont Public Service Corporation on December 10, 2009.</t>
    </r>
  </si>
  <si>
    <r>
      <rPr>
        <u/>
        <sz val="8"/>
        <color indexed="30"/>
        <rFont val="Calibri"/>
        <family val="2"/>
      </rPr>
      <t>UIL</t>
    </r>
    <r>
      <rPr>
        <sz val="8"/>
        <rFont val="Calibri"/>
        <family val="2"/>
      </rPr>
      <t>:  S&amp;P initiated a long-term issuer credit rating on UIL Holdings Corporation on December 23, 2009.</t>
    </r>
  </si>
  <si>
    <t>I.  S&amp;P Utility Credit Ratings Distribution -- 2008r</t>
  </si>
  <si>
    <t>2008r</t>
  </si>
  <si>
    <t>PG&amp;E Corporation*</t>
  </si>
  <si>
    <t>Sierra Pacific Resources</t>
  </si>
  <si>
    <t>N/A</t>
  </si>
  <si>
    <t>CH Energy Group:  Using Central Hudson Gas &amp; Electric Corp.; CH Energy Group long-term issuer credit rating not available as of 12/31/08.</t>
  </si>
  <si>
    <t>PG&amp;E:  Using Pacific Gas and Electric Co.; PG&amp;E long-term issuer credit rating not available as of 12/31/08.</t>
  </si>
  <si>
    <t>UniSource Energy:  Using Tucson Electric Power Co.; UniSource Energy long-term issuer credit rating not available as of 12/31/08.</t>
  </si>
  <si>
    <t>I.  S&amp;P Utility Credit Ratings Distribution -- 2007r</t>
  </si>
  <si>
    <t>2007r</t>
  </si>
  <si>
    <t>Aquila, Inc.</t>
  </si>
  <si>
    <t>CH Energy Group:  Using Central Hudson Gas &amp; Electric Corp.; CH Energy Group long-term issuer credit rating not available as of 12/31/07.</t>
  </si>
  <si>
    <t>PG&amp;E:  Using Pacific Gas and Electric Co.; PG&amp;E long-term issuer credit rating not available as of 12/31/07.</t>
  </si>
  <si>
    <t>UniSource Energy:  Using Tucson Electric Power Co.; UniSource Energy long-term issuer credit rating not available as of 12/31/07.</t>
  </si>
  <si>
    <t>I. S&amp;P Utility Credit Ratings Distribution - 2006</t>
  </si>
  <si>
    <t>WPS Resources Corporation</t>
  </si>
  <si>
    <t>Constellation Energy, Inc.</t>
  </si>
  <si>
    <t>Kentucky Utilities</t>
  </si>
  <si>
    <t>Louisville Gas &amp; Electric</t>
  </si>
  <si>
    <t>American Electric Power Company</t>
  </si>
  <si>
    <t>Source: Standard &amp; Poor's, SNL Financial</t>
  </si>
  <si>
    <t>Duquesne Light Holdings, Inc.</t>
  </si>
  <si>
    <t>Great Plains Energy, Inc.</t>
  </si>
  <si>
    <t>Progress Energy Inc.</t>
  </si>
  <si>
    <t>Xcel Energy, Inc.</t>
  </si>
  <si>
    <t>TXU Corp.</t>
  </si>
  <si>
    <t>UniSource Energy Corporation</t>
  </si>
  <si>
    <t>MGE Energy</t>
  </si>
  <si>
    <t xml:space="preserve">Note: </t>
  </si>
  <si>
    <t>Unisource - Using Tuscon Electric Power Company credit rating (BB on 9/16/05).  Unisource rating is not available for 12/30/06.</t>
  </si>
  <si>
    <t>CH Energy - Using Central Hudson Gas &amp; Electric (A on 5/29/03). CH Energy rating is not available for 12/30/06.</t>
  </si>
  <si>
    <t xml:space="preserve">PG&amp;E - Using Pacific Gas &amp; Electric Company credit rating (BBB on 2/16/05).  PG&amp;E Corp rating is not available for 12/30/06. </t>
  </si>
  <si>
    <t xml:space="preserve">Cinergy Corp and Pacificorp are no longer part of the EEI Index.  Numbers based on 64+4 companies.  </t>
  </si>
  <si>
    <t>I. S&amp;P Utility Credit Ratings Distribution - 2001</t>
  </si>
  <si>
    <t>2001 Y</t>
  </si>
  <si>
    <t>Ameren Corp</t>
  </si>
  <si>
    <t>IDACORP Inc</t>
  </si>
  <si>
    <t>Otter Tail Power</t>
  </si>
  <si>
    <t>WPS Resources</t>
  </si>
  <si>
    <t>Duke Energy</t>
  </si>
  <si>
    <t>New England Power</t>
  </si>
  <si>
    <t>Niagara Mohawk Power Corp</t>
  </si>
  <si>
    <t>Allegheny Energy</t>
  </si>
  <si>
    <t>Southern Co</t>
  </si>
  <si>
    <t>Consolidated Edison</t>
  </si>
  <si>
    <t>CH Energy Group</t>
  </si>
  <si>
    <t>Keyspan</t>
  </si>
  <si>
    <t>FPL Group</t>
  </si>
  <si>
    <t>TECO Energy</t>
  </si>
  <si>
    <t>Constellation Energy</t>
  </si>
  <si>
    <t>Empire District</t>
  </si>
  <si>
    <t>Pacificorp</t>
  </si>
  <si>
    <t>RGS Energy Group, Inc.</t>
  </si>
  <si>
    <t>Xcel Energy</t>
  </si>
  <si>
    <t>Wisconsin Energy</t>
  </si>
  <si>
    <t>Exelon</t>
  </si>
  <si>
    <t>Vectren</t>
  </si>
  <si>
    <t>Alliant Energy</t>
  </si>
  <si>
    <t>OGE Energy Corp</t>
  </si>
  <si>
    <t>American Electric Power</t>
  </si>
  <si>
    <t>MDU Resources</t>
  </si>
  <si>
    <t>Great Plains Energy</t>
  </si>
  <si>
    <t>Allete</t>
  </si>
  <si>
    <t>Source: Standard &amp; Poor's, SNL Financial, EEI Finance Department, and company annual reports</t>
  </si>
  <si>
    <t>Cinergy</t>
  </si>
  <si>
    <t>Conectiv</t>
  </si>
  <si>
    <t>Dominion Resources</t>
  </si>
  <si>
    <t>DTE Energy</t>
  </si>
  <si>
    <t>Energy East</t>
  </si>
  <si>
    <t>Illinois Power Co</t>
  </si>
  <si>
    <t>Montana Power</t>
  </si>
  <si>
    <t>Northwestern Corp</t>
  </si>
  <si>
    <t>PEPCO</t>
  </si>
  <si>
    <t>Portland General Electric</t>
  </si>
  <si>
    <t>PPL Corp</t>
  </si>
  <si>
    <t>Progress Energy</t>
  </si>
  <si>
    <t>TXU</t>
  </si>
  <si>
    <t>NiSource</t>
  </si>
  <si>
    <t>Hawaiian Electric</t>
  </si>
  <si>
    <t>Black Hills Corp</t>
  </si>
  <si>
    <t>IPALCO Enterprises</t>
  </si>
  <si>
    <t>Pinnacle West Capital</t>
  </si>
  <si>
    <t>Entergy</t>
  </si>
  <si>
    <t>First Energy</t>
  </si>
  <si>
    <t>Public Service Enterprise Group</t>
  </si>
  <si>
    <t>Puget Energy</t>
  </si>
  <si>
    <t>Centr Vermont Pub Serv</t>
  </si>
  <si>
    <t>TNP Enterprises</t>
  </si>
  <si>
    <t xml:space="preserve">BBB- </t>
  </si>
  <si>
    <t>El Paso Electric</t>
  </si>
  <si>
    <t>Green Mtn Power Corp</t>
  </si>
  <si>
    <t>MidAmerican Energy Holdings</t>
  </si>
  <si>
    <t>Avista Corp.</t>
  </si>
  <si>
    <t>Westar Energy Inc.</t>
  </si>
  <si>
    <t>CMS Energy</t>
  </si>
  <si>
    <t>Unisource</t>
  </si>
  <si>
    <t>PG&amp;E</t>
  </si>
  <si>
    <t>Maine Public Service</t>
  </si>
  <si>
    <t>UIL Holdings</t>
  </si>
  <si>
    <t>Average</t>
  </si>
  <si>
    <t>Note:</t>
  </si>
  <si>
    <t>All ratings are at the holding company level with the exception of 4 companies that do not have a credit rating (Maine &amp; Maritimes, MGE Energy, Unitil Corp, &amp; UIL Holdings)</t>
  </si>
  <si>
    <t xml:space="preserve">and 6 companies that do not have a parent level rating in SNL Datasource -- see below.  </t>
  </si>
  <si>
    <t>Unisource - Using Tuscon Electric Power Company credit rating (BB on 11/08/02).</t>
  </si>
  <si>
    <t xml:space="preserve">CH Energy - Using Central Hudson Gas &amp; Electric (A on 12/14/01). </t>
  </si>
  <si>
    <t>PG&amp;E - Using Pacific Gas &amp; Electric Company credit rating (CCC/D according to 2001 Annual Report, p. 13).</t>
  </si>
  <si>
    <t>PNM Resources - BBB- according to 2001 annual report p. 56.</t>
  </si>
  <si>
    <t xml:space="preserve">Great Plains Enregy - Using Kansas City Power &amp; Light (A- on 1/2/02). </t>
  </si>
  <si>
    <t xml:space="preserve">PEPCO - Using Potomac Electric Power rating (BBB+ on 7/15/03). </t>
  </si>
  <si>
    <t xml:space="preserve"> </t>
  </si>
  <si>
    <t>Ticker</t>
  </si>
  <si>
    <t>Regulated Percentage</t>
  </si>
  <si>
    <t xml:space="preserve">WEC Energy Group, Inc. </t>
  </si>
  <si>
    <t>Cleco Corporation *</t>
  </si>
  <si>
    <t>DPL Inc. *</t>
  </si>
  <si>
    <t>IPALCO Enterprises, Inc. *</t>
  </si>
  <si>
    <t>Berkshire Hathaway Energy *</t>
  </si>
  <si>
    <t>Puget Energy, Inc. *</t>
  </si>
  <si>
    <t>Energy Future Holdings Corp. *</t>
  </si>
  <si>
    <t>*DPL Inc.</t>
  </si>
  <si>
    <t>*Energy Future Holdings Corp.</t>
  </si>
  <si>
    <t>*Iberdrola USA</t>
  </si>
  <si>
    <t>*IPALCO Enterprises, Inc.</t>
  </si>
  <si>
    <t>*MidAmerican Energy Holdings Company</t>
  </si>
  <si>
    <t>*Puget Energy, Inc.</t>
  </si>
  <si>
    <t>Moody's</t>
  </si>
  <si>
    <t>rating_scale_SP</t>
  </si>
  <si>
    <t>RD</t>
  </si>
  <si>
    <t>rating_scale_Fitch</t>
  </si>
  <si>
    <t>DD</t>
  </si>
  <si>
    <t>D+</t>
  </si>
  <si>
    <t>DDD</t>
  </si>
  <si>
    <t>rating_scale_Moody</t>
  </si>
  <si>
    <t>rating_scale_SP_invest</t>
  </si>
  <si>
    <t>C+</t>
  </si>
  <si>
    <t>'Credit_2022Q2'!</t>
  </si>
  <si>
    <t>'Credit_2022Q3'</t>
  </si>
  <si>
    <t>2022 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0%"/>
    <numFmt numFmtId="166" formatCode="[$-409]mmm\-yy;@"/>
    <numFmt numFmtId="167" formatCode="0.0"/>
  </numFmts>
  <fonts count="62" x14ac:knownFonts="1">
    <font>
      <sz val="10"/>
      <name val="Arial"/>
    </font>
    <font>
      <sz val="10"/>
      <name val="Arial"/>
      <family val="2"/>
    </font>
    <font>
      <b/>
      <sz val="8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9"/>
      <name val="Arial"/>
      <family val="2"/>
    </font>
    <font>
      <b/>
      <sz val="10"/>
      <color indexed="8"/>
      <name val="Arial"/>
      <family val="2"/>
    </font>
    <font>
      <sz val="14"/>
      <name val="Arial"/>
      <family val="2"/>
    </font>
    <font>
      <sz val="9"/>
      <name val="Arial"/>
      <family val="2"/>
    </font>
    <font>
      <sz val="9"/>
      <name val="Arial"/>
      <family val="2"/>
    </font>
    <font>
      <sz val="16"/>
      <name val="Arial"/>
      <family val="2"/>
    </font>
    <font>
      <sz val="8"/>
      <name val="Calibri"/>
      <family val="2"/>
    </font>
    <font>
      <u/>
      <sz val="8"/>
      <color indexed="17"/>
      <name val="Calibri"/>
      <family val="2"/>
    </font>
    <font>
      <u/>
      <sz val="8"/>
      <color indexed="10"/>
      <name val="Calibri"/>
      <family val="2"/>
    </font>
    <font>
      <i/>
      <sz val="10"/>
      <name val="Arial"/>
      <family val="2"/>
    </font>
    <font>
      <u/>
      <sz val="8"/>
      <color indexed="30"/>
      <name val="Calibri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u/>
      <sz val="10"/>
      <color theme="1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4"/>
      <name val="Calibri"/>
      <family val="2"/>
      <scheme val="minor"/>
    </font>
    <font>
      <sz val="8"/>
      <name val="Calibri"/>
      <family val="2"/>
      <scheme val="minor"/>
    </font>
    <font>
      <u/>
      <sz val="10"/>
      <color rgb="FFFF0000"/>
      <name val="Calibri"/>
      <family val="2"/>
      <scheme val="minor"/>
    </font>
    <font>
      <b/>
      <i/>
      <sz val="8"/>
      <name val="Calibri"/>
      <family val="2"/>
      <scheme val="minor"/>
    </font>
    <font>
      <b/>
      <sz val="8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u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0"/>
      <color rgb="FF0070C0"/>
      <name val="Calibri"/>
      <family val="2"/>
      <scheme val="minor"/>
    </font>
    <font>
      <b/>
      <u/>
      <sz val="10"/>
      <color theme="10"/>
      <name val="Calibri"/>
      <family val="2"/>
      <scheme val="minor"/>
    </font>
    <font>
      <sz val="10"/>
      <color theme="0"/>
      <name val="Calibri"/>
      <family val="2"/>
      <scheme val="minor"/>
    </font>
    <font>
      <sz val="8"/>
      <color rgb="FF0070C0"/>
      <name val="Arial"/>
      <family val="2"/>
    </font>
    <font>
      <sz val="8"/>
      <color rgb="FFFF0000"/>
      <name val="Arial"/>
      <family val="2"/>
    </font>
    <font>
      <sz val="9"/>
      <color rgb="FF0070C0"/>
      <name val="Arial"/>
      <family val="2"/>
    </font>
    <font>
      <sz val="10"/>
      <color rgb="FF0070C0"/>
      <name val="Calibri"/>
      <family val="2"/>
      <scheme val="minor"/>
    </font>
    <font>
      <sz val="10"/>
      <color rgb="FF0070C0"/>
      <name val="Arial"/>
      <family val="2"/>
    </font>
    <font>
      <sz val="10"/>
      <color theme="3"/>
      <name val="Arial"/>
      <family val="2"/>
    </font>
    <font>
      <b/>
      <sz val="10"/>
      <color rgb="FFFF0000"/>
      <name val="Calibri"/>
      <family val="2"/>
      <scheme val="minor"/>
    </font>
    <font>
      <sz val="10"/>
      <color rgb="FF000099"/>
      <name val="Calibri"/>
      <family val="2"/>
      <scheme val="minor"/>
    </font>
    <font>
      <u/>
      <sz val="8.5"/>
      <color theme="10"/>
      <name val="Arial"/>
      <family val="2"/>
    </font>
    <font>
      <sz val="10"/>
      <color theme="3" tint="0.59999389629810485"/>
      <name val="Arial"/>
      <family val="2"/>
    </font>
    <font>
      <sz val="10"/>
      <color theme="0" tint="-0.249977111117893"/>
      <name val="Arial"/>
      <family val="2"/>
    </font>
    <font>
      <sz val="10"/>
      <color theme="4"/>
      <name val="Arial"/>
      <family val="2"/>
    </font>
    <font>
      <sz val="10"/>
      <color theme="3"/>
      <name val="Calibri"/>
      <family val="2"/>
      <scheme val="minor"/>
    </font>
    <font>
      <b/>
      <sz val="14"/>
      <name val="Calibri"/>
      <family val="2"/>
      <scheme val="minor"/>
    </font>
    <font>
      <sz val="10"/>
      <color theme="1" tint="0.499984740745262"/>
      <name val="Arial"/>
      <family val="2"/>
    </font>
    <font>
      <sz val="10"/>
      <color theme="1" tint="0.499984740745262"/>
      <name val="Calibri"/>
      <family val="2"/>
      <scheme val="minor"/>
    </font>
    <font>
      <sz val="8"/>
      <color theme="1" tint="0.499984740745262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10"/>
      <name val="Calibri"/>
      <family val="2"/>
    </font>
    <font>
      <sz val="10"/>
      <color rgb="FF000099"/>
      <name val="Calibri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1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Dashed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/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 style="thin">
        <color rgb="FFD9D9D9"/>
      </left>
      <right style="thin">
        <color indexed="64"/>
      </right>
      <top style="thin">
        <color rgb="FFD9D9D9"/>
      </top>
      <bottom style="thin">
        <color rgb="FFD9D9D9"/>
      </bottom>
      <diagonal/>
    </border>
    <border>
      <left/>
      <right style="thin">
        <color indexed="64"/>
      </right>
      <top/>
      <bottom/>
      <diagonal/>
    </border>
  </borders>
  <cellStyleXfs count="20">
    <xf numFmtId="0" fontId="0" fillId="0" borderId="0"/>
    <xf numFmtId="0" fontId="2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1" fillId="0" borderId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0" fontId="1" fillId="0" borderId="0"/>
    <xf numFmtId="166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382">
    <xf numFmtId="0" fontId="0" fillId="0" borderId="0" xfId="0"/>
    <xf numFmtId="0" fontId="3" fillId="0" borderId="0" xfId="0" applyFont="1" applyAlignment="1">
      <alignment horizontal="left"/>
    </xf>
    <xf numFmtId="0" fontId="3" fillId="0" borderId="0" xfId="0" applyFont="1"/>
    <xf numFmtId="0" fontId="3" fillId="0" borderId="0" xfId="0" quotePrefix="1" applyFont="1" applyAlignment="1">
      <alignment horizontal="left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/>
    </xf>
    <xf numFmtId="9" fontId="0" fillId="0" borderId="0" xfId="4" applyFont="1" applyBorder="1"/>
    <xf numFmtId="0" fontId="0" fillId="0" borderId="0" xfId="0" applyAlignment="1">
      <alignment horizontal="center"/>
    </xf>
    <xf numFmtId="9" fontId="0" fillId="0" borderId="0" xfId="4" applyFont="1" applyFill="1" applyBorder="1"/>
    <xf numFmtId="0" fontId="7" fillId="0" borderId="0" xfId="0" applyFont="1"/>
    <xf numFmtId="0" fontId="3" fillId="0" borderId="0" xfId="0" applyFont="1" applyAlignment="1">
      <alignment horizontal="right"/>
    </xf>
    <xf numFmtId="0" fontId="5" fillId="0" borderId="0" xfId="0" applyFont="1"/>
    <xf numFmtId="0" fontId="10" fillId="0" borderId="0" xfId="0" applyFont="1"/>
    <xf numFmtId="0" fontId="2" fillId="2" borderId="0" xfId="0" applyFont="1" applyFill="1" applyAlignment="1">
      <alignment horizontal="center"/>
    </xf>
    <xf numFmtId="0" fontId="0" fillId="2" borderId="0" xfId="0" applyFill="1"/>
    <xf numFmtId="0" fontId="3" fillId="2" borderId="0" xfId="0" quotePrefix="1" applyFont="1" applyFill="1" applyAlignment="1">
      <alignment horizontal="left"/>
    </xf>
    <xf numFmtId="0" fontId="3" fillId="2" borderId="0" xfId="0" applyFont="1" applyFill="1" applyAlignment="1">
      <alignment horizontal="center"/>
    </xf>
    <xf numFmtId="0" fontId="4" fillId="2" borderId="0" xfId="0" applyFont="1" applyFill="1" applyAlignment="1">
      <alignment horizontal="center"/>
    </xf>
    <xf numFmtId="49" fontId="3" fillId="0" borderId="0" xfId="0" applyNumberFormat="1" applyFont="1" applyAlignment="1">
      <alignment horizontal="left"/>
    </xf>
    <xf numFmtId="0" fontId="3" fillId="2" borderId="0" xfId="0" applyFont="1" applyFill="1" applyAlignment="1">
      <alignment horizontal="left"/>
    </xf>
    <xf numFmtId="0" fontId="4" fillId="0" borderId="0" xfId="0" applyFont="1" applyAlignment="1">
      <alignment horizontal="left"/>
    </xf>
    <xf numFmtId="2" fontId="4" fillId="0" borderId="0" xfId="0" applyNumberFormat="1" applyFont="1" applyAlignment="1">
      <alignment horizontal="center"/>
    </xf>
    <xf numFmtId="0" fontId="2" fillId="2" borderId="0" xfId="0" quotePrefix="1" applyFont="1" applyFill="1" applyAlignment="1">
      <alignment horizontal="left"/>
    </xf>
    <xf numFmtId="0" fontId="4" fillId="2" borderId="0" xfId="0" applyFont="1" applyFill="1" applyAlignment="1">
      <alignment horizontal="left"/>
    </xf>
    <xf numFmtId="0" fontId="9" fillId="0" borderId="0" xfId="0" applyFont="1"/>
    <xf numFmtId="0" fontId="7" fillId="2" borderId="0" xfId="0" applyFont="1" applyFill="1"/>
    <xf numFmtId="0" fontId="3" fillId="2" borderId="0" xfId="0" applyFont="1" applyFill="1"/>
    <xf numFmtId="0" fontId="7" fillId="0" borderId="0" xfId="0" quotePrefix="1" applyFont="1" applyAlignment="1">
      <alignment horizontal="left"/>
    </xf>
    <xf numFmtId="0" fontId="4" fillId="0" borderId="0" xfId="0" applyFont="1"/>
    <xf numFmtId="0" fontId="4" fillId="0" borderId="0" xfId="0" applyFont="1" applyAlignment="1">
      <alignment horizontal="right"/>
    </xf>
    <xf numFmtId="0" fontId="8" fillId="0" borderId="0" xfId="0" applyFont="1"/>
    <xf numFmtId="0" fontId="11" fillId="0" borderId="0" xfId="0" applyFont="1"/>
    <xf numFmtId="0" fontId="8" fillId="0" borderId="0" xfId="0" applyFont="1" applyAlignment="1">
      <alignment horizontal="center"/>
    </xf>
    <xf numFmtId="0" fontId="12" fillId="0" borderId="0" xfId="0" applyFont="1"/>
    <xf numFmtId="0" fontId="8" fillId="0" borderId="0" xfId="0" applyFont="1" applyAlignment="1">
      <alignment horizontal="right"/>
    </xf>
    <xf numFmtId="164" fontId="11" fillId="0" borderId="0" xfId="4" applyNumberFormat="1" applyFont="1" applyFill="1" applyBorder="1"/>
    <xf numFmtId="0" fontId="13" fillId="0" borderId="0" xfId="0" applyFont="1"/>
    <xf numFmtId="0" fontId="22" fillId="0" borderId="0" xfId="0" applyFont="1" applyAlignment="1">
      <alignment horizontal="left"/>
    </xf>
    <xf numFmtId="0" fontId="23" fillId="2" borderId="0" xfId="0" quotePrefix="1" applyFont="1" applyFill="1" applyAlignment="1">
      <alignment horizontal="left"/>
    </xf>
    <xf numFmtId="0" fontId="24" fillId="2" borderId="0" xfId="0" applyFont="1" applyFill="1" applyAlignment="1">
      <alignment horizontal="center"/>
    </xf>
    <xf numFmtId="0" fontId="25" fillId="0" borderId="0" xfId="0" applyFont="1"/>
    <xf numFmtId="0" fontId="23" fillId="0" borderId="0" xfId="0" applyFont="1" applyAlignment="1">
      <alignment horizontal="left"/>
    </xf>
    <xf numFmtId="2" fontId="23" fillId="0" borderId="0" xfId="0" applyNumberFormat="1" applyFont="1" applyAlignment="1">
      <alignment horizontal="center"/>
    </xf>
    <xf numFmtId="0" fontId="23" fillId="0" borderId="0" xfId="0" applyFont="1" applyAlignment="1">
      <alignment horizontal="center"/>
    </xf>
    <xf numFmtId="0" fontId="22" fillId="0" borderId="0" xfId="0" applyFont="1" applyAlignment="1">
      <alignment horizontal="center"/>
    </xf>
    <xf numFmtId="0" fontId="22" fillId="5" borderId="0" xfId="0" applyFont="1" applyFill="1" applyAlignment="1">
      <alignment horizontal="left"/>
    </xf>
    <xf numFmtId="0" fontId="22" fillId="5" borderId="0" xfId="0" applyFont="1" applyFill="1" applyAlignment="1">
      <alignment horizontal="center"/>
    </xf>
    <xf numFmtId="0" fontId="22" fillId="0" borderId="0" xfId="0" applyFont="1" applyAlignment="1">
      <alignment horizontal="centerContinuous"/>
    </xf>
    <xf numFmtId="0" fontId="26" fillId="0" borderId="0" xfId="0" applyFont="1"/>
    <xf numFmtId="0" fontId="22" fillId="0" borderId="0" xfId="0" applyFont="1"/>
    <xf numFmtId="9" fontId="22" fillId="0" borderId="0" xfId="4" applyFont="1" applyBorder="1"/>
    <xf numFmtId="0" fontId="23" fillId="0" borderId="0" xfId="0" applyFont="1"/>
    <xf numFmtId="9" fontId="23" fillId="0" borderId="0" xfId="4" applyFont="1" applyBorder="1"/>
    <xf numFmtId="0" fontId="22" fillId="0" borderId="1" xfId="0" applyFont="1" applyBorder="1" applyAlignment="1">
      <alignment horizontal="left"/>
    </xf>
    <xf numFmtId="0" fontId="22" fillId="0" borderId="1" xfId="0" applyFont="1" applyBorder="1" applyAlignment="1">
      <alignment horizontal="centerContinuous"/>
    </xf>
    <xf numFmtId="0" fontId="22" fillId="0" borderId="1" xfId="0" applyFont="1" applyBorder="1"/>
    <xf numFmtId="9" fontId="22" fillId="0" borderId="1" xfId="4" applyFont="1" applyBorder="1"/>
    <xf numFmtId="0" fontId="22" fillId="0" borderId="1" xfId="0" applyFont="1" applyBorder="1" applyAlignment="1">
      <alignment horizontal="center"/>
    </xf>
    <xf numFmtId="9" fontId="22" fillId="0" borderId="0" xfId="4" applyFont="1"/>
    <xf numFmtId="9" fontId="22" fillId="0" borderId="0" xfId="4" applyFont="1" applyFill="1"/>
    <xf numFmtId="9" fontId="22" fillId="0" borderId="0" xfId="4" applyFont="1" applyBorder="1" applyAlignment="1">
      <alignment horizontal="center"/>
    </xf>
    <xf numFmtId="9" fontId="22" fillId="5" borderId="0" xfId="4" applyFont="1" applyFill="1" applyBorder="1" applyAlignment="1">
      <alignment horizontal="center"/>
    </xf>
    <xf numFmtId="9" fontId="22" fillId="0" borderId="0" xfId="4" applyFont="1" applyFill="1" applyBorder="1" applyAlignment="1">
      <alignment horizontal="centerContinuous"/>
    </xf>
    <xf numFmtId="9" fontId="22" fillId="0" borderId="1" xfId="4" applyFont="1" applyFill="1" applyBorder="1" applyAlignment="1">
      <alignment horizontal="centerContinuous"/>
    </xf>
    <xf numFmtId="14" fontId="24" fillId="2" borderId="0" xfId="0" applyNumberFormat="1" applyFont="1" applyFill="1" applyAlignment="1">
      <alignment horizontal="center"/>
    </xf>
    <xf numFmtId="14" fontId="24" fillId="0" borderId="0" xfId="0" applyNumberFormat="1" applyFont="1" applyAlignment="1">
      <alignment horizontal="center"/>
    </xf>
    <xf numFmtId="164" fontId="0" fillId="0" borderId="0" xfId="0" applyNumberFormat="1"/>
    <xf numFmtId="0" fontId="23" fillId="6" borderId="0" xfId="0" applyFont="1" applyFill="1" applyAlignment="1">
      <alignment horizontal="centerContinuous"/>
    </xf>
    <xf numFmtId="0" fontId="5" fillId="6" borderId="0" xfId="0" applyFont="1" applyFill="1" applyAlignment="1">
      <alignment horizontal="centerContinuous"/>
    </xf>
    <xf numFmtId="9" fontId="22" fillId="0" borderId="0" xfId="4" applyFont="1" applyFill="1" applyBorder="1" applyAlignment="1">
      <alignment horizontal="center"/>
    </xf>
    <xf numFmtId="10" fontId="22" fillId="0" borderId="0" xfId="4" applyNumberFormat="1" applyFont="1" applyFill="1" applyBorder="1" applyAlignment="1">
      <alignment horizontal="center"/>
    </xf>
    <xf numFmtId="10" fontId="22" fillId="0" borderId="0" xfId="4" applyNumberFormat="1" applyFont="1" applyFill="1" applyBorder="1" applyAlignment="1">
      <alignment horizontal="centerContinuous"/>
    </xf>
    <xf numFmtId="10" fontId="22" fillId="0" borderId="1" xfId="4" applyNumberFormat="1" applyFont="1" applyFill="1" applyBorder="1" applyAlignment="1">
      <alignment horizontal="centerContinuous"/>
    </xf>
    <xf numFmtId="0" fontId="27" fillId="0" borderId="0" xfId="0" applyFont="1" applyAlignment="1">
      <alignment horizontal="left"/>
    </xf>
    <xf numFmtId="9" fontId="0" fillId="0" borderId="0" xfId="0" applyNumberFormat="1"/>
    <xf numFmtId="165" fontId="0" fillId="0" borderId="0" xfId="0" applyNumberFormat="1"/>
    <xf numFmtId="0" fontId="28" fillId="4" borderId="0" xfId="0" applyFont="1" applyFill="1" applyAlignment="1">
      <alignment horizontal="center"/>
    </xf>
    <xf numFmtId="0" fontId="29" fillId="0" borderId="0" xfId="0" applyFont="1" applyAlignment="1">
      <alignment horizontal="center"/>
    </xf>
    <xf numFmtId="0" fontId="28" fillId="0" borderId="0" xfId="0" applyFont="1" applyAlignment="1">
      <alignment horizontal="center"/>
    </xf>
    <xf numFmtId="2" fontId="30" fillId="0" borderId="0" xfId="0" applyNumberFormat="1" applyFont="1" applyAlignment="1">
      <alignment horizontal="center"/>
    </xf>
    <xf numFmtId="0" fontId="17" fillId="0" borderId="0" xfId="0" applyFont="1"/>
    <xf numFmtId="0" fontId="31" fillId="0" borderId="0" xfId="0" applyFont="1" applyAlignment="1">
      <alignment horizontal="center"/>
    </xf>
    <xf numFmtId="0" fontId="32" fillId="0" borderId="0" xfId="0" applyFont="1" applyAlignment="1">
      <alignment horizontal="center"/>
    </xf>
    <xf numFmtId="0" fontId="33" fillId="0" borderId="0" xfId="0" applyFont="1" applyAlignment="1">
      <alignment horizontal="left"/>
    </xf>
    <xf numFmtId="0" fontId="33" fillId="5" borderId="0" xfId="0" applyFont="1" applyFill="1" applyAlignment="1">
      <alignment horizontal="left"/>
    </xf>
    <xf numFmtId="0" fontId="26" fillId="0" borderId="0" xfId="0" applyFont="1" applyAlignment="1">
      <alignment horizontal="left" indent="1"/>
    </xf>
    <xf numFmtId="0" fontId="0" fillId="0" borderId="0" xfId="0" applyAlignment="1">
      <alignment horizontal="left" indent="1"/>
    </xf>
    <xf numFmtId="0" fontId="7" fillId="0" borderId="0" xfId="0" applyFont="1" applyAlignment="1">
      <alignment horizontal="left" indent="1"/>
    </xf>
    <xf numFmtId="164" fontId="0" fillId="0" borderId="0" xfId="0" applyNumberFormat="1" applyAlignment="1">
      <alignment horizontal="left" indent="1"/>
    </xf>
    <xf numFmtId="0" fontId="22" fillId="0" borderId="2" xfId="0" applyFont="1" applyBorder="1" applyAlignment="1">
      <alignment horizontal="left"/>
    </xf>
    <xf numFmtId="0" fontId="22" fillId="0" borderId="2" xfId="0" applyFont="1" applyBorder="1" applyAlignment="1">
      <alignment horizontal="center"/>
    </xf>
    <xf numFmtId="9" fontId="22" fillId="0" borderId="2" xfId="4" applyFont="1" applyBorder="1" applyAlignment="1">
      <alignment horizontal="center"/>
    </xf>
    <xf numFmtId="0" fontId="34" fillId="0" borderId="0" xfId="1" applyFont="1" applyBorder="1" applyAlignment="1" applyProtection="1"/>
    <xf numFmtId="166" fontId="22" fillId="0" borderId="0" xfId="0" applyNumberFormat="1" applyFont="1"/>
    <xf numFmtId="10" fontId="22" fillId="0" borderId="0" xfId="4" applyNumberFormat="1" applyFont="1"/>
    <xf numFmtId="0" fontId="22" fillId="8" borderId="0" xfId="0" applyFont="1" applyFill="1" applyAlignment="1">
      <alignment horizontal="left"/>
    </xf>
    <xf numFmtId="0" fontId="22" fillId="8" borderId="0" xfId="0" applyFont="1" applyFill="1" applyAlignment="1">
      <alignment horizontal="center"/>
    </xf>
    <xf numFmtId="9" fontId="22" fillId="8" borderId="0" xfId="4" applyFont="1" applyFill="1" applyBorder="1" applyAlignment="1">
      <alignment horizontal="center"/>
    </xf>
    <xf numFmtId="0" fontId="22" fillId="9" borderId="2" xfId="0" applyFont="1" applyFill="1" applyBorder="1" applyAlignment="1">
      <alignment horizontal="left"/>
    </xf>
    <xf numFmtId="0" fontId="22" fillId="9" borderId="2" xfId="0" applyFont="1" applyFill="1" applyBorder="1" applyAlignment="1">
      <alignment horizontal="center"/>
    </xf>
    <xf numFmtId="9" fontId="22" fillId="9" borderId="2" xfId="4" applyFont="1" applyFill="1" applyBorder="1" applyAlignment="1">
      <alignment horizontal="center"/>
    </xf>
    <xf numFmtId="0" fontId="23" fillId="0" borderId="9" xfId="0" quotePrefix="1" applyFont="1" applyBorder="1" applyAlignment="1">
      <alignment horizontal="left"/>
    </xf>
    <xf numFmtId="0" fontId="24" fillId="0" borderId="10" xfId="0" applyFont="1" applyBorder="1" applyAlignment="1">
      <alignment horizontal="center"/>
    </xf>
    <xf numFmtId="0" fontId="0" fillId="0" borderId="10" xfId="0" applyBorder="1"/>
    <xf numFmtId="14" fontId="24" fillId="0" borderId="11" xfId="0" applyNumberFormat="1" applyFont="1" applyBorder="1" applyAlignment="1">
      <alignment horizontal="center"/>
    </xf>
    <xf numFmtId="0" fontId="22" fillId="5" borderId="2" xfId="0" applyFont="1" applyFill="1" applyBorder="1" applyAlignment="1">
      <alignment horizontal="left"/>
    </xf>
    <xf numFmtId="0" fontId="22" fillId="9" borderId="0" xfId="0" applyFont="1" applyFill="1" applyAlignment="1">
      <alignment horizontal="left"/>
    </xf>
    <xf numFmtId="0" fontId="22" fillId="5" borderId="2" xfId="0" applyFont="1" applyFill="1" applyBorder="1" applyAlignment="1">
      <alignment horizontal="center"/>
    </xf>
    <xf numFmtId="0" fontId="22" fillId="9" borderId="0" xfId="0" applyFont="1" applyFill="1" applyAlignment="1">
      <alignment horizontal="center"/>
    </xf>
    <xf numFmtId="9" fontId="22" fillId="5" borderId="2" xfId="4" applyFont="1" applyFill="1" applyBorder="1" applyAlignment="1">
      <alignment horizontal="center"/>
    </xf>
    <xf numFmtId="9" fontId="22" fillId="9" borderId="0" xfId="4" applyFont="1" applyFill="1" applyBorder="1" applyAlignment="1">
      <alignment horizontal="center"/>
    </xf>
    <xf numFmtId="9" fontId="22" fillId="0" borderId="1" xfId="4" applyFont="1" applyFill="1" applyBorder="1" applyAlignment="1">
      <alignment horizontal="center"/>
    </xf>
    <xf numFmtId="9" fontId="22" fillId="0" borderId="2" xfId="4" applyFont="1" applyFill="1" applyBorder="1" applyAlignment="1">
      <alignment horizontal="center"/>
    </xf>
    <xf numFmtId="0" fontId="22" fillId="0" borderId="12" xfId="0" applyFont="1" applyBorder="1" applyAlignment="1">
      <alignment horizontal="left"/>
    </xf>
    <xf numFmtId="0" fontId="22" fillId="0" borderId="12" xfId="0" applyFont="1" applyBorder="1" applyAlignment="1">
      <alignment horizontal="center"/>
    </xf>
    <xf numFmtId="9" fontId="22" fillId="0" borderId="12" xfId="4" applyFont="1" applyFill="1" applyBorder="1" applyAlignment="1">
      <alignment horizontal="center"/>
    </xf>
    <xf numFmtId="0" fontId="35" fillId="10" borderId="0" xfId="0" applyFont="1" applyFill="1" applyAlignment="1">
      <alignment horizontal="left"/>
    </xf>
    <xf numFmtId="0" fontId="35" fillId="10" borderId="0" xfId="0" applyFont="1" applyFill="1" applyAlignment="1">
      <alignment horizontal="center"/>
    </xf>
    <xf numFmtId="9" fontId="35" fillId="10" borderId="0" xfId="4" applyFont="1" applyFill="1" applyBorder="1" applyAlignment="1">
      <alignment horizontal="center"/>
    </xf>
    <xf numFmtId="0" fontId="35" fillId="11" borderId="0" xfId="0" applyFont="1" applyFill="1" applyAlignment="1">
      <alignment horizontal="left"/>
    </xf>
    <xf numFmtId="0" fontId="35" fillId="11" borderId="0" xfId="0" applyFont="1" applyFill="1" applyAlignment="1">
      <alignment horizontal="center"/>
    </xf>
    <xf numFmtId="9" fontId="35" fillId="11" borderId="0" xfId="4" applyFont="1" applyFill="1" applyBorder="1" applyAlignment="1">
      <alignment horizontal="center"/>
    </xf>
    <xf numFmtId="0" fontId="1" fillId="0" borderId="0" xfId="0" applyFont="1"/>
    <xf numFmtId="0" fontId="1" fillId="0" borderId="0" xfId="0" applyFont="1" applyAlignment="1">
      <alignment horizontal="right"/>
    </xf>
    <xf numFmtId="0" fontId="5" fillId="0" borderId="0" xfId="0" applyFont="1" applyAlignment="1">
      <alignment horizontal="right"/>
    </xf>
    <xf numFmtId="0" fontId="5" fillId="0" borderId="4" xfId="0" applyFont="1" applyBorder="1"/>
    <xf numFmtId="0" fontId="36" fillId="0" borderId="5" xfId="0" applyFont="1" applyBorder="1" applyAlignment="1">
      <alignment horizontal="right"/>
    </xf>
    <xf numFmtId="0" fontId="36" fillId="0" borderId="5" xfId="0" applyFont="1" applyBorder="1"/>
    <xf numFmtId="0" fontId="0" fillId="0" borderId="5" xfId="0" applyBorder="1"/>
    <xf numFmtId="0" fontId="5" fillId="0" borderId="6" xfId="0" applyFont="1" applyBorder="1"/>
    <xf numFmtId="0" fontId="36" fillId="0" borderId="3" xfId="0" applyFont="1" applyBorder="1" applyAlignment="1">
      <alignment horizontal="right"/>
    </xf>
    <xf numFmtId="0" fontId="36" fillId="0" borderId="3" xfId="0" applyFont="1" applyBorder="1"/>
    <xf numFmtId="0" fontId="0" fillId="0" borderId="3" xfId="0" applyBorder="1"/>
    <xf numFmtId="0" fontId="1" fillId="0" borderId="4" xfId="0" applyFont="1" applyBorder="1"/>
    <xf numFmtId="0" fontId="1" fillId="0" borderId="5" xfId="0" applyFont="1" applyBorder="1" applyAlignment="1">
      <alignment horizontal="right"/>
    </xf>
    <xf numFmtId="0" fontId="5" fillId="0" borderId="5" xfId="0" applyFont="1" applyBorder="1" applyAlignment="1">
      <alignment horizontal="right"/>
    </xf>
    <xf numFmtId="0" fontId="1" fillId="0" borderId="5" xfId="0" applyFont="1" applyBorder="1"/>
    <xf numFmtId="0" fontId="5" fillId="0" borderId="7" xfId="0" applyFont="1" applyBorder="1"/>
    <xf numFmtId="0" fontId="5" fillId="0" borderId="8" xfId="0" applyFont="1" applyBorder="1" applyAlignment="1">
      <alignment horizontal="right"/>
    </xf>
    <xf numFmtId="0" fontId="5" fillId="0" borderId="8" xfId="0" applyFont="1" applyBorder="1"/>
    <xf numFmtId="0" fontId="1" fillId="12" borderId="7" xfId="0" applyFont="1" applyFill="1" applyBorder="1"/>
    <xf numFmtId="0" fontId="1" fillId="12" borderId="8" xfId="0" applyFont="1" applyFill="1" applyBorder="1" applyAlignment="1">
      <alignment horizontal="right"/>
    </xf>
    <xf numFmtId="0" fontId="5" fillId="12" borderId="8" xfId="0" applyFont="1" applyFill="1" applyBorder="1" applyAlignment="1">
      <alignment horizontal="right"/>
    </xf>
    <xf numFmtId="0" fontId="1" fillId="12" borderId="8" xfId="0" applyFont="1" applyFill="1" applyBorder="1"/>
    <xf numFmtId="0" fontId="29" fillId="4" borderId="0" xfId="0" applyFont="1" applyFill="1" applyAlignment="1">
      <alignment horizontal="center"/>
    </xf>
    <xf numFmtId="0" fontId="26" fillId="0" borderId="0" xfId="0" applyFont="1" applyAlignment="1">
      <alignment horizontal="center"/>
    </xf>
    <xf numFmtId="0" fontId="37" fillId="0" borderId="0" xfId="0" applyFont="1"/>
    <xf numFmtId="9" fontId="11" fillId="0" borderId="0" xfId="0" applyNumberFormat="1" applyFont="1"/>
    <xf numFmtId="9" fontId="38" fillId="0" borderId="0" xfId="0" applyNumberFormat="1" applyFont="1"/>
    <xf numFmtId="0" fontId="41" fillId="0" borderId="0" xfId="0" quotePrefix="1" applyFont="1" applyAlignment="1">
      <alignment horizontal="left" vertical="center"/>
    </xf>
    <xf numFmtId="0" fontId="35" fillId="10" borderId="2" xfId="0" applyFont="1" applyFill="1" applyBorder="1" applyAlignment="1">
      <alignment horizontal="left"/>
    </xf>
    <xf numFmtId="0" fontId="35" fillId="10" borderId="2" xfId="0" applyFont="1" applyFill="1" applyBorder="1" applyAlignment="1">
      <alignment horizontal="center"/>
    </xf>
    <xf numFmtId="9" fontId="35" fillId="10" borderId="2" xfId="4" applyFont="1" applyFill="1" applyBorder="1" applyAlignment="1">
      <alignment horizontal="center"/>
    </xf>
    <xf numFmtId="0" fontId="22" fillId="0" borderId="0" xfId="6" applyFont="1" applyAlignment="1">
      <alignment vertical="center"/>
    </xf>
    <xf numFmtId="0" fontId="25" fillId="0" borderId="0" xfId="6" applyFont="1" applyAlignment="1">
      <alignment vertical="center"/>
    </xf>
    <xf numFmtId="0" fontId="22" fillId="0" borderId="0" xfId="6" applyFont="1" applyAlignment="1">
      <alignment horizontal="center" vertical="center"/>
    </xf>
    <xf numFmtId="0" fontId="22" fillId="14" borderId="5" xfId="6" applyFont="1" applyFill="1" applyBorder="1" applyAlignment="1">
      <alignment vertical="center"/>
    </xf>
    <xf numFmtId="0" fontId="23" fillId="14" borderId="5" xfId="6" applyFont="1" applyFill="1" applyBorder="1" applyAlignment="1">
      <alignment vertical="center"/>
    </xf>
    <xf numFmtId="0" fontId="23" fillId="14" borderId="5" xfId="6" applyFont="1" applyFill="1" applyBorder="1" applyAlignment="1">
      <alignment horizontal="center" vertical="center"/>
    </xf>
    <xf numFmtId="0" fontId="23" fillId="14" borderId="14" xfId="6" applyFont="1" applyFill="1" applyBorder="1" applyAlignment="1">
      <alignment horizontal="center" vertical="center" wrapText="1"/>
    </xf>
    <xf numFmtId="4" fontId="22" fillId="0" borderId="15" xfId="6" applyNumberFormat="1" applyFont="1" applyBorder="1" applyAlignment="1">
      <alignment horizontal="center" vertical="center"/>
    </xf>
    <xf numFmtId="0" fontId="22" fillId="0" borderId="13" xfId="6" applyFont="1" applyBorder="1" applyAlignment="1">
      <alignment vertical="center"/>
    </xf>
    <xf numFmtId="0" fontId="22" fillId="0" borderId="13" xfId="6" applyFont="1" applyBorder="1" applyAlignment="1">
      <alignment horizontal="center" vertical="center"/>
    </xf>
    <xf numFmtId="0" fontId="43" fillId="0" borderId="13" xfId="6" applyFont="1" applyBorder="1" applyAlignment="1">
      <alignment horizontal="center" vertical="center"/>
    </xf>
    <xf numFmtId="4" fontId="22" fillId="0" borderId="16" xfId="6" applyNumberFormat="1" applyFont="1" applyBorder="1" applyAlignment="1">
      <alignment horizontal="center" vertical="center"/>
    </xf>
    <xf numFmtId="14" fontId="42" fillId="0" borderId="0" xfId="6" applyNumberFormat="1" applyFont="1" applyAlignment="1">
      <alignment horizontal="center" vertical="center"/>
    </xf>
    <xf numFmtId="0" fontId="41" fillId="0" borderId="0" xfId="0" quotePrefix="1" applyFont="1" applyAlignment="1">
      <alignment horizontal="right" vertical="center"/>
    </xf>
    <xf numFmtId="0" fontId="25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1" fillId="0" borderId="0" xfId="0" applyFont="1" applyAlignment="1">
      <alignment horizontal="right" vertical="center"/>
    </xf>
    <xf numFmtId="0" fontId="40" fillId="0" borderId="0" xfId="0" applyFont="1" applyAlignment="1">
      <alignment vertical="center"/>
    </xf>
    <xf numFmtId="0" fontId="0" fillId="0" borderId="0" xfId="0" applyAlignment="1">
      <alignment horizontal="left" vertical="center"/>
    </xf>
    <xf numFmtId="0" fontId="0" fillId="0" borderId="0" xfId="0" applyAlignment="1">
      <alignment horizontal="right" vertical="center"/>
    </xf>
    <xf numFmtId="0" fontId="40" fillId="0" borderId="0" xfId="0" applyFont="1" applyAlignment="1">
      <alignment horizontal="center" vertical="center"/>
    </xf>
    <xf numFmtId="14" fontId="24" fillId="0" borderId="0" xfId="0" applyNumberFormat="1" applyFont="1" applyAlignment="1">
      <alignment horizontal="center" vertical="center"/>
    </xf>
    <xf numFmtId="0" fontId="31" fillId="0" borderId="0" xfId="0" applyFont="1" applyAlignment="1">
      <alignment horizontal="center" vertical="center"/>
    </xf>
    <xf numFmtId="2" fontId="30" fillId="0" borderId="0" xfId="0" applyNumberFormat="1" applyFont="1" applyAlignment="1">
      <alignment horizontal="center" vertical="center"/>
    </xf>
    <xf numFmtId="0" fontId="41" fillId="0" borderId="0" xfId="0" quotePrefix="1" applyFont="1" applyAlignment="1">
      <alignment horizontal="center" vertical="center"/>
    </xf>
    <xf numFmtId="0" fontId="48" fillId="0" borderId="0" xfId="0" applyFont="1" applyAlignment="1">
      <alignment horizontal="left" vertical="center"/>
    </xf>
    <xf numFmtId="0" fontId="48" fillId="0" borderId="0" xfId="0" applyFont="1" applyAlignment="1">
      <alignment horizontal="center" vertical="center"/>
    </xf>
    <xf numFmtId="9" fontId="22" fillId="0" borderId="0" xfId="4" applyFont="1" applyFill="1" applyBorder="1" applyAlignment="1">
      <alignment horizontal="center" vertical="center"/>
    </xf>
    <xf numFmtId="0" fontId="23" fillId="12" borderId="8" xfId="0" applyFont="1" applyFill="1" applyBorder="1" applyAlignment="1">
      <alignment horizontal="center" vertical="center"/>
    </xf>
    <xf numFmtId="0" fontId="17" fillId="0" borderId="0" xfId="0" applyFont="1" applyAlignment="1">
      <alignment vertical="center"/>
    </xf>
    <xf numFmtId="0" fontId="22" fillId="0" borderId="0" xfId="0" applyFont="1" applyAlignment="1">
      <alignment horizontal="center" vertical="center"/>
    </xf>
    <xf numFmtId="0" fontId="45" fillId="0" borderId="0" xfId="0" quotePrefix="1" applyFont="1" applyAlignment="1">
      <alignment horizontal="center" vertical="center"/>
    </xf>
    <xf numFmtId="0" fontId="22" fillId="0" borderId="0" xfId="0" applyFont="1" applyAlignment="1">
      <alignment vertical="center"/>
    </xf>
    <xf numFmtId="0" fontId="22" fillId="0" borderId="3" xfId="0" applyFont="1" applyBorder="1" applyAlignment="1">
      <alignment horizontal="center" vertical="center"/>
    </xf>
    <xf numFmtId="0" fontId="23" fillId="0" borderId="0" xfId="0" applyFont="1" applyAlignment="1">
      <alignment horizontal="center" vertical="center"/>
    </xf>
    <xf numFmtId="2" fontId="0" fillId="0" borderId="0" xfId="0" applyNumberFormat="1" applyAlignment="1">
      <alignment horizontal="center" vertical="center"/>
    </xf>
    <xf numFmtId="9" fontId="0" fillId="0" borderId="0" xfId="0" applyNumberFormat="1" applyAlignment="1">
      <alignment vertical="center"/>
    </xf>
    <xf numFmtId="0" fontId="48" fillId="0" borderId="2" xfId="0" applyFont="1" applyBorder="1" applyAlignment="1">
      <alignment horizontal="left" vertical="center"/>
    </xf>
    <xf numFmtId="0" fontId="48" fillId="0" borderId="2" xfId="0" applyFont="1" applyBorder="1" applyAlignment="1">
      <alignment horizontal="center" vertical="center"/>
    </xf>
    <xf numFmtId="9" fontId="22" fillId="0" borderId="2" xfId="4" applyFont="1" applyFill="1" applyBorder="1" applyAlignment="1">
      <alignment horizontal="center" vertical="center"/>
    </xf>
    <xf numFmtId="0" fontId="22" fillId="0" borderId="0" xfId="0" applyFont="1" applyAlignment="1">
      <alignment horizontal="left" vertical="center"/>
    </xf>
    <xf numFmtId="0" fontId="22" fillId="0" borderId="0" xfId="0" applyFont="1" applyAlignment="1">
      <alignment horizontal="centerContinuous" vertical="center"/>
    </xf>
    <xf numFmtId="0" fontId="22" fillId="0" borderId="1" xfId="0" applyFont="1" applyBorder="1" applyAlignment="1">
      <alignment horizontal="left" vertical="center"/>
    </xf>
    <xf numFmtId="0" fontId="22" fillId="0" borderId="1" xfId="0" applyFont="1" applyBorder="1" applyAlignment="1">
      <alignment horizontal="centerContinuous" vertical="center"/>
    </xf>
    <xf numFmtId="9" fontId="22" fillId="0" borderId="1" xfId="4" applyFont="1" applyFill="1" applyBorder="1" applyAlignment="1">
      <alignment horizontal="centerContinuous" vertical="center"/>
    </xf>
    <xf numFmtId="0" fontId="23" fillId="0" borderId="0" xfId="0" applyFont="1" applyAlignment="1">
      <alignment horizontal="left" vertical="center"/>
    </xf>
    <xf numFmtId="2" fontId="23" fillId="0" borderId="0" xfId="0" applyNumberFormat="1" applyFont="1" applyAlignment="1">
      <alignment horizontal="center" vertical="center"/>
    </xf>
    <xf numFmtId="0" fontId="3" fillId="0" borderId="0" xfId="0" quotePrefix="1" applyFont="1" applyAlignment="1">
      <alignment horizontal="left" vertical="center"/>
    </xf>
    <xf numFmtId="0" fontId="2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26" fillId="0" borderId="0" xfId="0" applyFont="1" applyAlignment="1">
      <alignment horizontal="left" vertical="center"/>
    </xf>
    <xf numFmtId="0" fontId="7" fillId="0" borderId="0" xfId="0" applyFont="1" applyAlignment="1">
      <alignment horizontal="left" vertical="center"/>
    </xf>
    <xf numFmtId="0" fontId="47" fillId="0" borderId="0" xfId="0" applyFont="1" applyAlignment="1">
      <alignment horizontal="left" vertical="center"/>
    </xf>
    <xf numFmtId="167" fontId="0" fillId="0" borderId="0" xfId="0" applyNumberFormat="1" applyAlignment="1">
      <alignment vertical="center"/>
    </xf>
    <xf numFmtId="0" fontId="46" fillId="0" borderId="0" xfId="0" applyFont="1" applyAlignment="1">
      <alignment vertical="center"/>
    </xf>
    <xf numFmtId="0" fontId="5" fillId="0" borderId="8" xfId="0" applyFont="1" applyBorder="1" applyAlignment="1">
      <alignment horizontal="center" vertical="center"/>
    </xf>
    <xf numFmtId="0" fontId="23" fillId="0" borderId="8" xfId="0" applyFont="1" applyBorder="1" applyAlignment="1">
      <alignment horizontal="center" vertical="center"/>
    </xf>
    <xf numFmtId="9" fontId="23" fillId="0" borderId="8" xfId="4" applyFont="1" applyBorder="1" applyAlignment="1">
      <alignment horizontal="center" vertical="center"/>
    </xf>
    <xf numFmtId="0" fontId="22" fillId="0" borderId="17" xfId="0" applyFont="1" applyBorder="1" applyAlignment="1">
      <alignment horizontal="center" vertical="center"/>
    </xf>
    <xf numFmtId="9" fontId="22" fillId="0" borderId="17" xfId="4" applyFont="1" applyBorder="1" applyAlignment="1">
      <alignment horizontal="center" vertical="center"/>
    </xf>
    <xf numFmtId="0" fontId="22" fillId="0" borderId="13" xfId="0" applyFont="1" applyBorder="1" applyAlignment="1">
      <alignment horizontal="center" vertical="center"/>
    </xf>
    <xf numFmtId="9" fontId="22" fillId="0" borderId="13" xfId="4" applyFont="1" applyBorder="1" applyAlignment="1">
      <alignment horizontal="center" vertical="center"/>
    </xf>
    <xf numFmtId="0" fontId="22" fillId="0" borderId="18" xfId="0" applyFont="1" applyBorder="1" applyAlignment="1">
      <alignment horizontal="center" vertical="center"/>
    </xf>
    <xf numFmtId="9" fontId="22" fillId="0" borderId="18" xfId="4" applyFont="1" applyBorder="1" applyAlignment="1">
      <alignment horizontal="center" vertical="center"/>
    </xf>
    <xf numFmtId="0" fontId="23" fillId="0" borderId="19" xfId="0" quotePrefix="1" applyFont="1" applyBorder="1" applyAlignment="1">
      <alignment horizontal="left" vertical="center"/>
    </xf>
    <xf numFmtId="0" fontId="24" fillId="0" borderId="12" xfId="0" applyFont="1" applyBorder="1" applyAlignment="1">
      <alignment horizontal="center" vertical="center"/>
    </xf>
    <xf numFmtId="0" fontId="0" fillId="0" borderId="12" xfId="0" applyBorder="1" applyAlignment="1">
      <alignment vertical="center"/>
    </xf>
    <xf numFmtId="14" fontId="24" fillId="0" borderId="20" xfId="0" applyNumberFormat="1" applyFont="1" applyBorder="1" applyAlignment="1">
      <alignment horizontal="center" vertical="center"/>
    </xf>
    <xf numFmtId="0" fontId="48" fillId="0" borderId="13" xfId="0" applyFont="1" applyBorder="1" applyAlignment="1">
      <alignment horizontal="left" vertical="center"/>
    </xf>
    <xf numFmtId="0" fontId="48" fillId="0" borderId="13" xfId="0" applyFont="1" applyBorder="1" applyAlignment="1">
      <alignment horizontal="center" vertical="center"/>
    </xf>
    <xf numFmtId="9" fontId="22" fillId="0" borderId="13" xfId="4" applyFont="1" applyFill="1" applyBorder="1" applyAlignment="1">
      <alignment horizontal="center" vertical="center"/>
    </xf>
    <xf numFmtId="0" fontId="48" fillId="0" borderId="21" xfId="0" applyFont="1" applyBorder="1" applyAlignment="1">
      <alignment horizontal="left" vertical="center"/>
    </xf>
    <xf numFmtId="0" fontId="48" fillId="0" borderId="21" xfId="0" applyFont="1" applyBorder="1" applyAlignment="1">
      <alignment horizontal="center" vertical="center"/>
    </xf>
    <xf numFmtId="9" fontId="22" fillId="0" borderId="21" xfId="4" applyFont="1" applyFill="1" applyBorder="1" applyAlignment="1">
      <alignment horizontal="center" vertical="center"/>
    </xf>
    <xf numFmtId="0" fontId="48" fillId="0" borderId="13" xfId="0" applyFont="1" applyBorder="1" applyAlignment="1">
      <alignment horizontal="centerContinuous" vertical="center"/>
    </xf>
    <xf numFmtId="0" fontId="0" fillId="15" borderId="5" xfId="0" applyFill="1" applyBorder="1" applyAlignment="1">
      <alignment vertical="center"/>
    </xf>
    <xf numFmtId="0" fontId="0" fillId="15" borderId="3" xfId="0" applyFill="1" applyBorder="1" applyAlignment="1">
      <alignment vertical="center"/>
    </xf>
    <xf numFmtId="0" fontId="0" fillId="15" borderId="8" xfId="0" applyFill="1" applyBorder="1" applyAlignment="1">
      <alignment vertical="center"/>
    </xf>
    <xf numFmtId="0" fontId="22" fillId="15" borderId="17" xfId="0" applyFont="1" applyFill="1" applyBorder="1" applyAlignment="1">
      <alignment horizontal="center" vertical="center"/>
    </xf>
    <xf numFmtId="0" fontId="22" fillId="15" borderId="13" xfId="0" applyFont="1" applyFill="1" applyBorder="1" applyAlignment="1">
      <alignment horizontal="center" vertical="center"/>
    </xf>
    <xf numFmtId="0" fontId="22" fillId="15" borderId="18" xfId="0" applyFont="1" applyFill="1" applyBorder="1" applyAlignment="1">
      <alignment horizontal="center" vertical="center"/>
    </xf>
    <xf numFmtId="0" fontId="23" fillId="15" borderId="8" xfId="0" applyFont="1" applyFill="1" applyBorder="1" applyAlignment="1">
      <alignment horizontal="center" vertical="center"/>
    </xf>
    <xf numFmtId="0" fontId="0" fillId="15" borderId="0" xfId="0" applyFill="1" applyAlignment="1">
      <alignment vertical="center"/>
    </xf>
    <xf numFmtId="0" fontId="49" fillId="0" borderId="0" xfId="0" applyFont="1" applyAlignment="1">
      <alignment vertical="center"/>
    </xf>
    <xf numFmtId="0" fontId="1" fillId="0" borderId="0" xfId="6"/>
    <xf numFmtId="0" fontId="1" fillId="0" borderId="22" xfId="6" applyBorder="1" applyAlignment="1">
      <alignment horizontal="center"/>
    </xf>
    <xf numFmtId="0" fontId="1" fillId="0" borderId="0" xfId="6" applyAlignment="1">
      <alignment horizontal="center"/>
    </xf>
    <xf numFmtId="0" fontId="1" fillId="0" borderId="0" xfId="6" applyAlignment="1">
      <alignment horizontal="left"/>
    </xf>
    <xf numFmtId="0" fontId="1" fillId="0" borderId="23" xfId="6" applyBorder="1" applyAlignment="1">
      <alignment horizontal="center"/>
    </xf>
    <xf numFmtId="0" fontId="1" fillId="0" borderId="24" xfId="6" applyBorder="1" applyAlignment="1">
      <alignment horizontal="center"/>
    </xf>
    <xf numFmtId="0" fontId="50" fillId="0" borderId="0" xfId="6" applyFont="1" applyAlignment="1">
      <alignment horizontal="left"/>
    </xf>
    <xf numFmtId="0" fontId="50" fillId="0" borderId="0" xfId="6" applyFont="1" applyAlignment="1">
      <alignment horizontal="center"/>
    </xf>
    <xf numFmtId="0" fontId="40" fillId="0" borderId="0" xfId="6" applyFont="1" applyAlignment="1">
      <alignment horizontal="left"/>
    </xf>
    <xf numFmtId="0" fontId="22" fillId="0" borderId="1" xfId="0" applyFont="1" applyBorder="1" applyAlignment="1">
      <alignment horizontal="center" vertical="center"/>
    </xf>
    <xf numFmtId="0" fontId="5" fillId="0" borderId="12" xfId="0" applyFont="1" applyBorder="1" applyAlignment="1">
      <alignment horizontal="center" vertical="center"/>
    </xf>
    <xf numFmtId="0" fontId="23" fillId="0" borderId="0" xfId="0" applyFont="1" applyAlignment="1">
      <alignment vertical="center"/>
    </xf>
    <xf numFmtId="0" fontId="22" fillId="2" borderId="0" xfId="0" applyFont="1" applyFill="1" applyAlignment="1">
      <alignment vertical="center"/>
    </xf>
    <xf numFmtId="0" fontId="22" fillId="5" borderId="0" xfId="0" applyFont="1" applyFill="1" applyAlignment="1">
      <alignment vertical="center"/>
    </xf>
    <xf numFmtId="0" fontId="22" fillId="3" borderId="0" xfId="0" applyFont="1" applyFill="1" applyAlignment="1">
      <alignment vertical="center"/>
    </xf>
    <xf numFmtId="0" fontId="22" fillId="7" borderId="0" xfId="0" applyFont="1" applyFill="1" applyAlignment="1">
      <alignment vertical="center"/>
    </xf>
    <xf numFmtId="0" fontId="26" fillId="0" borderId="0" xfId="0" applyFont="1" applyAlignment="1">
      <alignment horizontal="center" vertical="center"/>
    </xf>
    <xf numFmtId="0" fontId="39" fillId="0" borderId="0" xfId="0" quotePrefix="1" applyFont="1" applyAlignment="1">
      <alignment vertical="center"/>
    </xf>
    <xf numFmtId="0" fontId="23" fillId="2" borderId="8" xfId="0" applyFont="1" applyFill="1" applyBorder="1" applyAlignment="1">
      <alignment vertical="center"/>
    </xf>
    <xf numFmtId="0" fontId="26" fillId="2" borderId="8" xfId="0" applyFont="1" applyFill="1" applyBorder="1" applyAlignment="1">
      <alignment vertical="center"/>
    </xf>
    <xf numFmtId="0" fontId="22" fillId="0" borderId="17" xfId="0" applyFont="1" applyBorder="1" applyAlignment="1">
      <alignment horizontal="left" vertical="center"/>
    </xf>
    <xf numFmtId="9" fontId="22" fillId="0" borderId="17" xfId="0" applyNumberFormat="1" applyFont="1" applyBorder="1" applyAlignment="1">
      <alignment vertical="center"/>
    </xf>
    <xf numFmtId="0" fontId="39" fillId="0" borderId="0" xfId="0" applyFont="1" applyAlignment="1">
      <alignment vertical="center"/>
    </xf>
    <xf numFmtId="0" fontId="39" fillId="0" borderId="0" xfId="0" applyFont="1" applyAlignment="1">
      <alignment horizontal="center" vertical="center"/>
    </xf>
    <xf numFmtId="0" fontId="22" fillId="0" borderId="13" xfId="0" applyFont="1" applyBorder="1" applyAlignment="1">
      <alignment horizontal="left" vertical="center"/>
    </xf>
    <xf numFmtId="9" fontId="22" fillId="0" borderId="13" xfId="0" applyNumberFormat="1" applyFont="1" applyBorder="1" applyAlignment="1">
      <alignment vertical="center"/>
    </xf>
    <xf numFmtId="0" fontId="22" fillId="0" borderId="18" xfId="0" applyFont="1" applyBorder="1" applyAlignment="1">
      <alignment horizontal="left" vertical="center"/>
    </xf>
    <xf numFmtId="9" fontId="22" fillId="0" borderId="18" xfId="0" applyNumberFormat="1" applyFont="1" applyBorder="1" applyAlignment="1">
      <alignment vertical="center"/>
    </xf>
    <xf numFmtId="9" fontId="22" fillId="0" borderId="18" xfId="4" applyFont="1" applyBorder="1" applyAlignment="1">
      <alignment vertical="center"/>
    </xf>
    <xf numFmtId="0" fontId="23" fillId="0" borderId="8" xfId="0" applyFont="1" applyBorder="1" applyAlignment="1">
      <alignment horizontal="left" vertical="center"/>
    </xf>
    <xf numFmtId="9" fontId="23" fillId="0" borderId="8" xfId="0" applyNumberFormat="1" applyFont="1" applyBorder="1" applyAlignment="1">
      <alignment vertical="center"/>
    </xf>
    <xf numFmtId="9" fontId="22" fillId="0" borderId="0" xfId="0" applyNumberFormat="1" applyFont="1" applyAlignment="1">
      <alignment vertical="center"/>
    </xf>
    <xf numFmtId="0" fontId="22" fillId="2" borderId="8" xfId="0" applyFont="1" applyFill="1" applyBorder="1" applyAlignment="1">
      <alignment vertical="center"/>
    </xf>
    <xf numFmtId="0" fontId="51" fillId="0" borderId="0" xfId="0" applyFont="1" applyAlignment="1">
      <alignment horizontal="center" vertical="center"/>
    </xf>
    <xf numFmtId="0" fontId="52" fillId="2" borderId="8" xfId="0" applyFont="1" applyFill="1" applyBorder="1" applyAlignment="1">
      <alignment horizontal="center" vertical="center"/>
    </xf>
    <xf numFmtId="9" fontId="51" fillId="0" borderId="17" xfId="0" applyNumberFormat="1" applyFont="1" applyBorder="1" applyAlignment="1">
      <alignment horizontal="center" vertical="center"/>
    </xf>
    <xf numFmtId="9" fontId="51" fillId="0" borderId="13" xfId="0" applyNumberFormat="1" applyFont="1" applyBorder="1" applyAlignment="1">
      <alignment horizontal="center" vertical="center"/>
    </xf>
    <xf numFmtId="9" fontId="51" fillId="0" borderId="18" xfId="0" applyNumberFormat="1" applyFont="1" applyBorder="1" applyAlignment="1">
      <alignment horizontal="center" vertical="center"/>
    </xf>
    <xf numFmtId="9" fontId="53" fillId="0" borderId="8" xfId="0" applyNumberFormat="1" applyFont="1" applyBorder="1" applyAlignment="1">
      <alignment horizontal="center" vertical="center"/>
    </xf>
    <xf numFmtId="9" fontId="51" fillId="0" borderId="0" xfId="0" applyNumberFormat="1" applyFont="1" applyAlignment="1">
      <alignment horizontal="center" vertical="center"/>
    </xf>
    <xf numFmtId="0" fontId="51" fillId="2" borderId="8" xfId="0" applyFont="1" applyFill="1" applyBorder="1" applyAlignment="1">
      <alignment horizontal="center" vertical="center"/>
    </xf>
    <xf numFmtId="0" fontId="22" fillId="7" borderId="0" xfId="0" applyFont="1" applyFill="1" applyAlignment="1">
      <alignment horizontal="center" vertical="center"/>
    </xf>
    <xf numFmtId="0" fontId="26" fillId="7" borderId="0" xfId="0" applyFont="1" applyFill="1" applyAlignment="1">
      <alignment horizontal="center" vertical="center"/>
    </xf>
    <xf numFmtId="0" fontId="26" fillId="2" borderId="8" xfId="0" applyFont="1" applyFill="1" applyBorder="1" applyAlignment="1">
      <alignment horizontal="center" vertical="center"/>
    </xf>
    <xf numFmtId="0" fontId="22" fillId="2" borderId="8" xfId="0" applyFont="1" applyFill="1" applyBorder="1" applyAlignment="1">
      <alignment horizontal="center" vertical="center"/>
    </xf>
    <xf numFmtId="0" fontId="22" fillId="5" borderId="8" xfId="0" applyFont="1" applyFill="1" applyBorder="1" applyAlignment="1">
      <alignment horizontal="center" vertical="center"/>
    </xf>
    <xf numFmtId="0" fontId="22" fillId="3" borderId="8" xfId="0" applyFont="1" applyFill="1" applyBorder="1" applyAlignment="1">
      <alignment horizontal="center" vertical="center"/>
    </xf>
    <xf numFmtId="0" fontId="22" fillId="7" borderId="17" xfId="0" applyFont="1" applyFill="1" applyBorder="1" applyAlignment="1">
      <alignment horizontal="center" vertical="center"/>
    </xf>
    <xf numFmtId="0" fontId="22" fillId="7" borderId="13" xfId="0" applyFont="1" applyFill="1" applyBorder="1" applyAlignment="1">
      <alignment horizontal="center" vertical="center"/>
    </xf>
    <xf numFmtId="0" fontId="22" fillId="7" borderId="18" xfId="0" applyFont="1" applyFill="1" applyBorder="1" applyAlignment="1">
      <alignment horizontal="center" vertical="center"/>
    </xf>
    <xf numFmtId="0" fontId="23" fillId="7" borderId="8" xfId="0" applyFont="1" applyFill="1" applyBorder="1" applyAlignment="1">
      <alignment horizontal="center" vertical="center"/>
    </xf>
    <xf numFmtId="9" fontId="51" fillId="5" borderId="8" xfId="0" applyNumberFormat="1" applyFont="1" applyFill="1" applyBorder="1" applyAlignment="1">
      <alignment horizontal="center" vertical="center"/>
    </xf>
    <xf numFmtId="0" fontId="51" fillId="0" borderId="0" xfId="0" applyFont="1" applyAlignment="1">
      <alignment vertical="center"/>
    </xf>
    <xf numFmtId="9" fontId="51" fillId="7" borderId="17" xfId="0" applyNumberFormat="1" applyFont="1" applyFill="1" applyBorder="1" applyAlignment="1">
      <alignment horizontal="center" vertical="center"/>
    </xf>
    <xf numFmtId="9" fontId="51" fillId="7" borderId="13" xfId="0" applyNumberFormat="1" applyFont="1" applyFill="1" applyBorder="1" applyAlignment="1">
      <alignment horizontal="center" vertical="center"/>
    </xf>
    <xf numFmtId="9" fontId="51" fillId="7" borderId="18" xfId="0" applyNumberFormat="1" applyFont="1" applyFill="1" applyBorder="1" applyAlignment="1">
      <alignment horizontal="center" vertical="center"/>
    </xf>
    <xf numFmtId="9" fontId="53" fillId="7" borderId="8" xfId="0" applyNumberFormat="1" applyFont="1" applyFill="1" applyBorder="1" applyAlignment="1">
      <alignment horizontal="center" vertical="center"/>
    </xf>
    <xf numFmtId="9" fontId="51" fillId="7" borderId="0" xfId="0" applyNumberFormat="1" applyFont="1" applyFill="1" applyAlignment="1">
      <alignment horizontal="center" vertical="center"/>
    </xf>
    <xf numFmtId="9" fontId="51" fillId="3" borderId="8" xfId="0" applyNumberFormat="1" applyFont="1" applyFill="1" applyBorder="1" applyAlignment="1">
      <alignment horizontal="center" vertical="center"/>
    </xf>
    <xf numFmtId="14" fontId="23" fillId="0" borderId="0" xfId="0" applyNumberFormat="1" applyFont="1" applyAlignment="1">
      <alignment horizontal="center" vertical="center"/>
    </xf>
    <xf numFmtId="0" fontId="11" fillId="0" borderId="13" xfId="0" applyFont="1" applyBorder="1"/>
    <xf numFmtId="0" fontId="8" fillId="0" borderId="8" xfId="0" applyFont="1" applyBorder="1"/>
    <xf numFmtId="0" fontId="11" fillId="0" borderId="17" xfId="0" applyFont="1" applyBorder="1" applyAlignment="1">
      <alignment horizontal="right"/>
    </xf>
    <xf numFmtId="0" fontId="11" fillId="0" borderId="17" xfId="0" applyFont="1" applyBorder="1"/>
    <xf numFmtId="0" fontId="11" fillId="0" borderId="18" xfId="0" applyFont="1" applyBorder="1" applyAlignment="1">
      <alignment horizontal="right"/>
    </xf>
    <xf numFmtId="0" fontId="11" fillId="0" borderId="18" xfId="0" applyFont="1" applyBorder="1"/>
    <xf numFmtId="0" fontId="8" fillId="0" borderId="13" xfId="0" applyFont="1" applyBorder="1" applyAlignment="1">
      <alignment horizontal="left" indent="1"/>
    </xf>
    <xf numFmtId="0" fontId="8" fillId="0" borderId="17" xfId="0" applyFont="1" applyBorder="1" applyAlignment="1">
      <alignment horizontal="left" indent="1"/>
    </xf>
    <xf numFmtId="0" fontId="8" fillId="0" borderId="18" xfId="0" applyFont="1" applyBorder="1" applyAlignment="1">
      <alignment horizontal="left" indent="1"/>
    </xf>
    <xf numFmtId="0" fontId="1" fillId="0" borderId="25" xfId="0" applyFont="1" applyBorder="1"/>
    <xf numFmtId="0" fontId="1" fillId="0" borderId="17" xfId="0" applyFont="1" applyBorder="1"/>
    <xf numFmtId="0" fontId="1" fillId="0" borderId="26" xfId="0" applyFont="1" applyBorder="1"/>
    <xf numFmtId="0" fontId="1" fillId="0" borderId="13" xfId="0" applyFont="1" applyBorder="1"/>
    <xf numFmtId="0" fontId="1" fillId="0" borderId="27" xfId="0" applyFont="1" applyBorder="1"/>
    <xf numFmtId="0" fontId="1" fillId="0" borderId="18" xfId="0" applyFont="1" applyBorder="1"/>
    <xf numFmtId="0" fontId="1" fillId="0" borderId="28" xfId="0" applyFont="1" applyBorder="1"/>
    <xf numFmtId="0" fontId="1" fillId="0" borderId="21" xfId="0" applyFont="1" applyBorder="1"/>
    <xf numFmtId="0" fontId="41" fillId="0" borderId="29" xfId="0" quotePrefix="1" applyFont="1" applyBorder="1" applyAlignment="1">
      <alignment horizontal="center" vertical="center"/>
    </xf>
    <xf numFmtId="9" fontId="22" fillId="0" borderId="13" xfId="4" applyFont="1" applyBorder="1" applyAlignment="1">
      <alignment vertical="center"/>
    </xf>
    <xf numFmtId="9" fontId="22" fillId="0" borderId="17" xfId="4" applyFont="1" applyBorder="1" applyAlignment="1">
      <alignment vertical="center"/>
    </xf>
    <xf numFmtId="0" fontId="48" fillId="13" borderId="13" xfId="0" applyFont="1" applyFill="1" applyBorder="1" applyAlignment="1">
      <alignment horizontal="center" vertical="center"/>
    </xf>
    <xf numFmtId="0" fontId="22" fillId="13" borderId="13" xfId="6" applyFont="1" applyFill="1" applyBorder="1" applyAlignment="1">
      <alignment vertical="center"/>
    </xf>
    <xf numFmtId="0" fontId="43" fillId="13" borderId="13" xfId="6" applyFont="1" applyFill="1" applyBorder="1" applyAlignment="1">
      <alignment horizontal="center" vertical="center"/>
    </xf>
    <xf numFmtId="0" fontId="22" fillId="0" borderId="13" xfId="19" applyFont="1" applyBorder="1" applyAlignment="1">
      <alignment horizontal="center" vertical="center"/>
    </xf>
    <xf numFmtId="0" fontId="22" fillId="0" borderId="13" xfId="19" applyFont="1" applyBorder="1" applyAlignment="1">
      <alignment vertical="center"/>
    </xf>
    <xf numFmtId="0" fontId="43" fillId="0" borderId="13" xfId="19" applyFont="1" applyBorder="1" applyAlignment="1">
      <alignment horizontal="center" vertical="center"/>
    </xf>
    <xf numFmtId="4" fontId="22" fillId="0" borderId="16" xfId="19" applyNumberFormat="1" applyFont="1" applyBorder="1" applyAlignment="1">
      <alignment horizontal="center" vertical="center"/>
    </xf>
    <xf numFmtId="9" fontId="51" fillId="7" borderId="17" xfId="0" quotePrefix="1" applyNumberFormat="1" applyFont="1" applyFill="1" applyBorder="1" applyAlignment="1">
      <alignment horizontal="center" vertical="center"/>
    </xf>
    <xf numFmtId="9" fontId="51" fillId="7" borderId="13" xfId="0" quotePrefix="1" applyNumberFormat="1" applyFont="1" applyFill="1" applyBorder="1" applyAlignment="1">
      <alignment horizontal="center" vertical="center"/>
    </xf>
    <xf numFmtId="9" fontId="51" fillId="7" borderId="18" xfId="0" quotePrefix="1" applyNumberFormat="1" applyFont="1" applyFill="1" applyBorder="1" applyAlignment="1">
      <alignment horizontal="center" vertical="center"/>
    </xf>
    <xf numFmtId="9" fontId="53" fillId="7" borderId="8" xfId="0" quotePrefix="1" applyNumberFormat="1" applyFont="1" applyFill="1" applyBorder="1" applyAlignment="1">
      <alignment horizontal="center" vertical="center"/>
    </xf>
    <xf numFmtId="0" fontId="0" fillId="13" borderId="0" xfId="0" applyFill="1" applyAlignment="1">
      <alignment horizontal="center" vertical="center"/>
    </xf>
    <xf numFmtId="0" fontId="22" fillId="0" borderId="0" xfId="19" applyFont="1" applyAlignment="1">
      <alignment vertical="center"/>
    </xf>
    <xf numFmtId="0" fontId="43" fillId="0" borderId="0" xfId="19" applyFont="1" applyAlignment="1">
      <alignment horizontal="center" vertical="center"/>
    </xf>
    <xf numFmtId="4" fontId="22" fillId="0" borderId="32" xfId="19" applyNumberFormat="1" applyFont="1" applyBorder="1" applyAlignment="1">
      <alignment horizontal="center" vertical="center"/>
    </xf>
    <xf numFmtId="9" fontId="22" fillId="0" borderId="0" xfId="4" applyFont="1" applyBorder="1" applyAlignment="1">
      <alignment vertical="center"/>
    </xf>
    <xf numFmtId="0" fontId="58" fillId="13" borderId="30" xfId="19" applyFont="1" applyFill="1" applyBorder="1" applyAlignment="1">
      <alignment vertical="center"/>
    </xf>
    <xf numFmtId="0" fontId="59" fillId="13" borderId="30" xfId="19" applyFont="1" applyFill="1" applyBorder="1" applyAlignment="1">
      <alignment horizontal="center" vertical="center"/>
    </xf>
    <xf numFmtId="4" fontId="58" fillId="13" borderId="31" xfId="19" applyNumberFormat="1" applyFont="1" applyFill="1" applyBorder="1" applyAlignment="1">
      <alignment horizontal="center" vertical="center"/>
    </xf>
    <xf numFmtId="9" fontId="58" fillId="13" borderId="30" xfId="4" applyFont="1" applyFill="1" applyBorder="1" applyAlignment="1">
      <alignment vertical="center"/>
    </xf>
    <xf numFmtId="0" fontId="22" fillId="13" borderId="13" xfId="19" applyFont="1" applyFill="1" applyBorder="1" applyAlignment="1">
      <alignment vertical="center"/>
    </xf>
    <xf numFmtId="0" fontId="43" fillId="13" borderId="13" xfId="19" applyFont="1" applyFill="1" applyBorder="1" applyAlignment="1">
      <alignment horizontal="center" vertical="center"/>
    </xf>
    <xf numFmtId="4" fontId="22" fillId="13" borderId="16" xfId="19" applyNumberFormat="1" applyFont="1" applyFill="1" applyBorder="1" applyAlignment="1">
      <alignment horizontal="center" vertical="center"/>
    </xf>
    <xf numFmtId="9" fontId="22" fillId="13" borderId="13" xfId="4" applyFont="1" applyFill="1" applyBorder="1" applyAlignment="1">
      <alignment vertical="center"/>
    </xf>
    <xf numFmtId="0" fontId="48" fillId="16" borderId="13" xfId="0" applyFont="1" applyFill="1" applyBorder="1" applyAlignment="1">
      <alignment horizontal="left" vertical="center"/>
    </xf>
    <xf numFmtId="0" fontId="48" fillId="16" borderId="13" xfId="0" applyFont="1" applyFill="1" applyBorder="1" applyAlignment="1">
      <alignment horizontal="center" vertical="center"/>
    </xf>
    <xf numFmtId="9" fontId="22" fillId="16" borderId="13" xfId="4" applyFont="1" applyFill="1" applyBorder="1" applyAlignment="1">
      <alignment horizontal="center" vertical="center"/>
    </xf>
    <xf numFmtId="0" fontId="11" fillId="0" borderId="0" xfId="0" applyFont="1" applyAlignment="1">
      <alignment horizontal="center"/>
    </xf>
    <xf numFmtId="0" fontId="1" fillId="0" borderId="13" xfId="0" applyFont="1" applyBorder="1" applyAlignment="1">
      <alignment horizontal="left" vertical="center"/>
    </xf>
    <xf numFmtId="0" fontId="1" fillId="0" borderId="13" xfId="0" applyFont="1" applyBorder="1" applyAlignment="1">
      <alignment horizontal="center" vertical="center"/>
    </xf>
    <xf numFmtId="0" fontId="1" fillId="0" borderId="0" xfId="0" applyFont="1" applyAlignment="1">
      <alignment horizontal="left" vertical="center"/>
    </xf>
    <xf numFmtId="0" fontId="1" fillId="0" borderId="0" xfId="0" applyFont="1" applyAlignment="1">
      <alignment vertical="center"/>
    </xf>
    <xf numFmtId="0" fontId="1" fillId="15" borderId="0" xfId="0" applyFont="1" applyFill="1" applyAlignment="1">
      <alignment vertical="center"/>
    </xf>
    <xf numFmtId="0" fontId="1" fillId="0" borderId="0" xfId="0" applyFont="1" applyAlignment="1">
      <alignment horizontal="center" vertical="center"/>
    </xf>
    <xf numFmtId="0" fontId="1" fillId="0" borderId="21" xfId="0" applyFont="1" applyBorder="1" applyAlignment="1">
      <alignment horizontal="left" vertical="center"/>
    </xf>
    <xf numFmtId="0" fontId="1" fillId="0" borderId="21" xfId="0" applyFont="1" applyBorder="1" applyAlignment="1">
      <alignment horizontal="center" vertical="center"/>
    </xf>
    <xf numFmtId="0" fontId="1" fillId="0" borderId="0" xfId="0" applyFont="1" applyAlignment="1">
      <alignment horizontal="left"/>
    </xf>
    <xf numFmtId="9" fontId="51" fillId="0" borderId="17" xfId="0" quotePrefix="1" applyNumberFormat="1" applyFont="1" applyBorder="1" applyAlignment="1">
      <alignment horizontal="center" vertical="center"/>
    </xf>
    <xf numFmtId="9" fontId="51" fillId="0" borderId="13" xfId="0" quotePrefix="1" applyNumberFormat="1" applyFont="1" applyBorder="1" applyAlignment="1">
      <alignment horizontal="center" vertical="center"/>
    </xf>
    <xf numFmtId="9" fontId="51" fillId="0" borderId="18" xfId="0" quotePrefix="1" applyNumberFormat="1" applyFont="1" applyBorder="1" applyAlignment="1">
      <alignment horizontal="center" vertical="center"/>
    </xf>
    <xf numFmtId="9" fontId="53" fillId="0" borderId="8" xfId="0" quotePrefix="1" applyNumberFormat="1" applyFont="1" applyBorder="1" applyAlignment="1">
      <alignment horizontal="center" vertical="center"/>
    </xf>
    <xf numFmtId="9" fontId="22" fillId="0" borderId="13" xfId="4" applyFont="1" applyFill="1" applyBorder="1" applyAlignment="1">
      <alignment vertical="center"/>
    </xf>
    <xf numFmtId="0" fontId="23" fillId="0" borderId="0" xfId="0" applyFont="1" applyAlignment="1">
      <alignment horizontal="center" vertical="center"/>
    </xf>
    <xf numFmtId="0" fontId="36" fillId="0" borderId="5" xfId="0" applyFont="1" applyFill="1" applyBorder="1" applyAlignment="1">
      <alignment horizontal="right"/>
    </xf>
    <xf numFmtId="0" fontId="36" fillId="0" borderId="3" xfId="0" applyFont="1" applyFill="1" applyBorder="1" applyAlignment="1">
      <alignment horizontal="right"/>
    </xf>
    <xf numFmtId="0" fontId="11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8" fillId="0" borderId="0" xfId="0" applyFont="1" applyAlignment="1"/>
    <xf numFmtId="14" fontId="23" fillId="0" borderId="0" xfId="0" applyNumberFormat="1" applyFont="1" applyAlignment="1">
      <alignment horizontal="center" vertical="center"/>
    </xf>
    <xf numFmtId="0" fontId="23" fillId="0" borderId="0" xfId="0" applyFont="1" applyAlignment="1">
      <alignment horizontal="center" vertical="center"/>
    </xf>
    <xf numFmtId="14" fontId="23" fillId="7" borderId="0" xfId="0" applyNumberFormat="1" applyFont="1" applyFill="1" applyAlignment="1">
      <alignment horizontal="center" vertical="center"/>
    </xf>
    <xf numFmtId="0" fontId="23" fillId="2" borderId="0" xfId="0" applyFont="1" applyFill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2" fontId="5" fillId="0" borderId="8" xfId="0" applyNumberFormat="1" applyFont="1" applyBorder="1" applyAlignment="1">
      <alignment horizontal="center" vertical="center"/>
    </xf>
    <xf numFmtId="0" fontId="0" fillId="0" borderId="8" xfId="0" applyBorder="1" applyAlignment="1">
      <alignment vertical="center"/>
    </xf>
    <xf numFmtId="0" fontId="0" fillId="0" borderId="8" xfId="0" applyBorder="1" applyAlignment="1">
      <alignment horizontal="center" vertical="center"/>
    </xf>
    <xf numFmtId="0" fontId="23" fillId="14" borderId="5" xfId="0" applyFont="1" applyFill="1" applyBorder="1" applyAlignment="1">
      <alignment horizontal="center" vertical="center" wrapText="1"/>
    </xf>
    <xf numFmtId="0" fontId="0" fillId="14" borderId="3" xfId="0" applyFill="1" applyBorder="1" applyAlignment="1">
      <alignment horizontal="center" vertical="center" wrapText="1"/>
    </xf>
    <xf numFmtId="0" fontId="5" fillId="14" borderId="5" xfId="0" applyFont="1" applyFill="1" applyBorder="1" applyAlignment="1">
      <alignment horizontal="center" vertical="center" wrapText="1"/>
    </xf>
    <xf numFmtId="0" fontId="5" fillId="14" borderId="3" xfId="0" applyFont="1" applyFill="1" applyBorder="1" applyAlignment="1">
      <alignment horizontal="center" vertical="center" wrapText="1"/>
    </xf>
    <xf numFmtId="0" fontId="0" fillId="14" borderId="5" xfId="0" applyFill="1" applyBorder="1" applyAlignment="1">
      <alignment horizontal="center" vertical="center" wrapText="1"/>
    </xf>
    <xf numFmtId="0" fontId="5" fillId="13" borderId="0" xfId="6" applyFont="1" applyFill="1" applyAlignment="1">
      <alignment horizontal="center"/>
    </xf>
    <xf numFmtId="0" fontId="0" fillId="13" borderId="0" xfId="0" applyFill="1" applyAlignment="1">
      <alignment horizontal="center"/>
    </xf>
  </cellXfs>
  <cellStyles count="20">
    <cellStyle name="Comma 2" xfId="7"/>
    <cellStyle name="Comma 2 2" xfId="8"/>
    <cellStyle name="Currency 2" xfId="9"/>
    <cellStyle name="Currency 2 2" xfId="10"/>
    <cellStyle name="Currency 3" xfId="11"/>
    <cellStyle name="Hyperlink" xfId="1" builtinId="8"/>
    <cellStyle name="Hyperlink 2" xfId="12"/>
    <cellStyle name="Normal" xfId="0" builtinId="0"/>
    <cellStyle name="Normal 2" xfId="2"/>
    <cellStyle name="Normal 2 2" xfId="6"/>
    <cellStyle name="Normal 2 2 2" xfId="19"/>
    <cellStyle name="Normal 2 3" xfId="13"/>
    <cellStyle name="Normal 3" xfId="3"/>
    <cellStyle name="Normal 4" xfId="14"/>
    <cellStyle name="Normal 5" xfId="15"/>
    <cellStyle name="Normal 6" xfId="16"/>
    <cellStyle name="Percent" xfId="4" builtinId="5"/>
    <cellStyle name="Percent 2" xfId="5"/>
    <cellStyle name="Percent 2 2" xfId="17"/>
    <cellStyle name="Percent 3" xfId="18"/>
  </cellStyles>
  <dxfs count="1632"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</dxfs>
  <tableStyles count="0" defaultTableStyle="TableStyleMedium9" defaultPivotStyle="PivotStyleLight16"/>
  <colors>
    <mruColors>
      <color rgb="FFCCECFF"/>
      <color rgb="FFF0E1FF"/>
      <color rgb="FFFFFF99"/>
      <color rgb="FFFFFF66"/>
      <color rgb="FFD2C8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externalLink" Target="externalLinks/externalLink3.xml"/><Relationship Id="rId79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customXml" Target="../customXml/item4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.xml"/><Relationship Id="rId80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externalLink" Target="externalLinks/externalLink2.xml"/><Relationship Id="rId78" Type="http://schemas.openxmlformats.org/officeDocument/2006/relationships/calcChain" Target="calcChain.xml"/><Relationship Id="rId8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5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redit Rating Agencies Upgrades &amp; Downgrades (2002 Q1 - 2006 Q1)</a:t>
            </a: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 sz="1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(Source: Fitch Ratings, Moody's, Standard &amp; Poor's)</a:t>
            </a:r>
            <a:endParaRPr lang="en-US"/>
          </a:p>
        </c:rich>
      </c:tx>
      <c:layout>
        <c:manualLayout>
          <c:xMode val="edge"/>
          <c:yMode val="edge"/>
          <c:x val="0.42798774259448508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8D2-4660-AFE7-E9943505BC85}"/>
            </c:ext>
          </c:extLst>
        </c:ser>
        <c:ser>
          <c:idx val="1"/>
          <c:order val="1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8D2-4660-AFE7-E9943505BC85}"/>
            </c:ext>
          </c:extLst>
        </c:ser>
        <c:ser>
          <c:idx val="2"/>
          <c:order val="2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8D2-4660-AFE7-E9943505BC85}"/>
            </c:ext>
          </c:extLst>
        </c:ser>
        <c:ser>
          <c:idx val="3"/>
          <c:order val="3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7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A8D2-4660-AFE7-E9943505BC85}"/>
            </c:ext>
          </c:extLst>
        </c:ser>
        <c:ser>
          <c:idx val="4"/>
          <c:order val="4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1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A8D2-4660-AFE7-E9943505BC85}"/>
            </c:ext>
          </c:extLst>
        </c:ser>
        <c:ser>
          <c:idx val="5"/>
          <c:order val="5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A8D2-4660-AFE7-E9943505BC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254619648"/>
        <c:axId val="254621184"/>
      </c:barChart>
      <c:catAx>
        <c:axId val="25461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621184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1964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36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972-4BCA-B52B-60ED7F08F0D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972-4BCA-B52B-60ED7F08F0D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972-4BCA-B52B-60ED7F08F0D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972-4BCA-B52B-60ED7F08F0D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972-4BCA-B52B-60ED7F08F0D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972-4BCA-B52B-60ED7F08F0D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972-4BCA-B52B-60ED7F08F0D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972-4BCA-B52B-60ED7F08F0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4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0454545454545456</c:v>
                </c:pt>
                <c:pt idx="2">
                  <c:v>0.43181818181818182</c:v>
                </c:pt>
                <c:pt idx="3">
                  <c:v>0.18181818181818182</c:v>
                </c:pt>
                <c:pt idx="4">
                  <c:v>9.0909090909090912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972-4BCA-B52B-60ED7F08F0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F1BFC7-A11F-4292-8F4B-9B7DD6BA9636}</c15:txfldGUID>
                      <c15:f>Credit_2021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A99A-4F0D-A746-4B05EEF06C28}"/>
                </c:ext>
              </c:extLst>
            </c:dLbl>
            <c:dLbl>
              <c:idx val="1"/>
              <c:tx>
                <c:strRef>
                  <c:f>Credit_2021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7187B8-54A3-4BB9-ADBC-7F5AD3D27ED1}</c15:txfldGUID>
                      <c15:f>Credit_2021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A99A-4F0D-A746-4B05EEF06C28}"/>
                </c:ext>
              </c:extLst>
            </c:dLbl>
            <c:dLbl>
              <c:idx val="2"/>
              <c:tx>
                <c:strRef>
                  <c:f>Credit_2021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FF9E3B-A410-41F9-8071-4542608532FF}</c15:txfldGUID>
                      <c15:f>Credit_2021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A99A-4F0D-A746-4B05EEF06C28}"/>
                </c:ext>
              </c:extLst>
            </c:dLbl>
            <c:dLbl>
              <c:idx val="3"/>
              <c:tx>
                <c:strRef>
                  <c:f>Credit_2021Q4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256693-B6B3-4FC8-9B88-FCDDC17C4463}</c15:txfldGUID>
                      <c15:f>Credit_2021Q4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A99A-4F0D-A746-4B05EEF06C28}"/>
                </c:ext>
              </c:extLst>
            </c:dLbl>
            <c:dLbl>
              <c:idx val="4"/>
              <c:tx>
                <c:strRef>
                  <c:f>Credit_2021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8C6D71-7526-450F-84E3-B30948EEFAD5}</c15:txfldGUID>
                      <c15:f>Credit_2021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8,Credit_2021Q4!$L$8,Credit_2021Q4!$O$8,Credit_2021Q4!$R$8,Credit_2021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99A-4F0D-A746-4B05EEF06C28}"/>
            </c:ext>
          </c:extLst>
        </c:ser>
        <c:ser>
          <c:idx val="1"/>
          <c:order val="1"/>
          <c:tx>
            <c:strRef>
              <c:f>Credit_2021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556D30-60BA-4DED-8EFD-7A4B5C794996}</c15:txfldGUID>
                      <c15:f>Credit_2021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A99A-4F0D-A746-4B05EEF06C28}"/>
                </c:ext>
              </c:extLst>
            </c:dLbl>
            <c:dLbl>
              <c:idx val="1"/>
              <c:tx>
                <c:strRef>
                  <c:f>Credit_2021Q4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372A5E-4D0D-450D-8AFC-E73E98D1757A}</c15:txfldGUID>
                      <c15:f>Credit_2021Q4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A99A-4F0D-A746-4B05EEF06C28}"/>
                </c:ext>
              </c:extLst>
            </c:dLbl>
            <c:dLbl>
              <c:idx val="2"/>
              <c:tx>
                <c:strRef>
                  <c:f>Credit_2021Q4!$P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D0BACA-E54B-4229-B0EE-E39237B82306}</c15:txfldGUID>
                      <c15:f>Credit_2021Q4!$P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A99A-4F0D-A746-4B05EEF06C28}"/>
                </c:ext>
              </c:extLst>
            </c:dLbl>
            <c:dLbl>
              <c:idx val="3"/>
              <c:tx>
                <c:strRef>
                  <c:f>Credit_2021Q4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95C6A9-94A0-4587-90F1-183CA39C93D9}</c15:txfldGUID>
                      <c15:f>Credit_2021Q4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A99A-4F0D-A746-4B05EEF06C28}"/>
                </c:ext>
              </c:extLst>
            </c:dLbl>
            <c:dLbl>
              <c:idx val="4"/>
              <c:tx>
                <c:strRef>
                  <c:f>Credit_2021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12EAF0-3D8D-4933-A59A-131A93189595}</c15:txfldGUID>
                      <c15:f>Credit_2021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9,Credit_2021Q4!$L$9,Credit_2021Q4!$O$9,Credit_2021Q4!$R$9,Credit_2021Q4!$U$9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99A-4F0D-A746-4B05EEF06C28}"/>
            </c:ext>
          </c:extLst>
        </c:ser>
        <c:ser>
          <c:idx val="2"/>
          <c:order val="2"/>
          <c:tx>
            <c:strRef>
              <c:f>Credit_2021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AB16D6-9164-4C3A-B7E5-A3FBFDEF911E}</c15:txfldGUID>
                      <c15:f>Credit_2021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A99A-4F0D-A746-4B05EEF06C28}"/>
                </c:ext>
              </c:extLst>
            </c:dLbl>
            <c:dLbl>
              <c:idx val="1"/>
              <c:tx>
                <c:strRef>
                  <c:f>Credit_2021Q4!$M$10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16CBF9-2DCA-482D-860A-BBE291BE97DE}</c15:txfldGUID>
                      <c15:f>Credit_2021Q4!$M$10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A99A-4F0D-A746-4B05EEF06C28}"/>
                </c:ext>
              </c:extLst>
            </c:dLbl>
            <c:dLbl>
              <c:idx val="2"/>
              <c:tx>
                <c:strRef>
                  <c:f>Credit_2021Q4!$P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68BDB7-BE62-4372-B9B1-33738777F393}</c15:txfldGUID>
                      <c15:f>Credit_2021Q4!$P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A99A-4F0D-A746-4B05EEF06C28}"/>
                </c:ext>
              </c:extLst>
            </c:dLbl>
            <c:dLbl>
              <c:idx val="3"/>
              <c:tx>
                <c:strRef>
                  <c:f>Credit_2021Q4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69BD3F-87CC-4F06-BB4D-DE97AAA29AF6}</c15:txfldGUID>
                      <c15:f>Credit_2021Q4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A99A-4F0D-A746-4B05EEF06C28}"/>
                </c:ext>
              </c:extLst>
            </c:dLbl>
            <c:dLbl>
              <c:idx val="4"/>
              <c:tx>
                <c:strRef>
                  <c:f>Credit_2021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D6CD2C-9F95-44F1-9A2B-265B3BA51399}</c15:txfldGUID>
                      <c15:f>Credit_2021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10,Credit_2021Q4!$L$10,Credit_2021Q4!$O$10,Credit_2021Q4!$R$10,Credit_2021Q4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4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99A-4F0D-A746-4B05EEF06C28}"/>
            </c:ext>
          </c:extLst>
        </c:ser>
        <c:ser>
          <c:idx val="3"/>
          <c:order val="3"/>
          <c:tx>
            <c:strRef>
              <c:f>Credit_2021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79FA89-42EB-41F7-AF15-A5EE5B135A91}</c15:txfldGUID>
                      <c15:f>Credit_2021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A99A-4F0D-A746-4B05EEF06C28}"/>
                </c:ext>
              </c:extLst>
            </c:dLbl>
            <c:dLbl>
              <c:idx val="1"/>
              <c:tx>
                <c:strRef>
                  <c:f>Credit_2021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5D8D57-FE02-4B3C-B4B9-4045B5C886EF}</c15:txfldGUID>
                      <c15:f>Credit_2021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A99A-4F0D-A746-4B05EEF06C28}"/>
                </c:ext>
              </c:extLst>
            </c:dLbl>
            <c:dLbl>
              <c:idx val="2"/>
              <c:tx>
                <c:strRef>
                  <c:f>Credit_2021Q4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33FDE2-26FB-427D-BF36-3277F4698F30}</c15:txfldGUID>
                      <c15:f>Credit_2021Q4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A99A-4F0D-A746-4B05EEF06C28}"/>
                </c:ext>
              </c:extLst>
            </c:dLbl>
            <c:dLbl>
              <c:idx val="3"/>
              <c:tx>
                <c:strRef>
                  <c:f>Credit_2021Q4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F7FCCB-AA2D-4BA9-9A90-20D45AADA2EC}</c15:txfldGUID>
                      <c15:f>Credit_2021Q4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A99A-4F0D-A746-4B05EEF06C28}"/>
                </c:ext>
              </c:extLst>
            </c:dLbl>
            <c:dLbl>
              <c:idx val="4"/>
              <c:tx>
                <c:strRef>
                  <c:f>Credit_2021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2810E0-ADCB-4410-94BD-021F24D9D727}</c15:txfldGUID>
                      <c15:f>Credit_2021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11,Credit_2021Q4!$L$11,Credit_2021Q4!$O$11,Credit_2021Q4!$R$11,Credit_2021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A99A-4F0D-A746-4B05EEF06C28}"/>
            </c:ext>
          </c:extLst>
        </c:ser>
        <c:ser>
          <c:idx val="4"/>
          <c:order val="4"/>
          <c:tx>
            <c:strRef>
              <c:f>Credit_2021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1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FDABB6-2F0B-4476-928A-2E20156B5CE3}</c15:txfldGUID>
                      <c15:f>Credit_2021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A99A-4F0D-A746-4B05EEF06C28}"/>
                </c:ext>
              </c:extLst>
            </c:dLbl>
            <c:dLbl>
              <c:idx val="1"/>
              <c:tx>
                <c:strRef>
                  <c:f>Credit_2021Q4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260945-3C3E-4281-8D64-3051FF78C4B2}</c15:txfldGUID>
                      <c15:f>Credit_2021Q4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A99A-4F0D-A746-4B05EEF06C28}"/>
                </c:ext>
              </c:extLst>
            </c:dLbl>
            <c:dLbl>
              <c:idx val="2"/>
              <c:tx>
                <c:strRef>
                  <c:f>Credit_2021Q4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3F4D16-9861-4ECD-8A24-7D5C1AE779B9}</c15:txfldGUID>
                      <c15:f>Credit_2021Q4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A99A-4F0D-A746-4B05EEF06C28}"/>
                </c:ext>
              </c:extLst>
            </c:dLbl>
            <c:dLbl>
              <c:idx val="3"/>
              <c:tx>
                <c:strRef>
                  <c:f>Credit_2021Q4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9016A5-6D4C-4E2A-9384-55243F303187}</c15:txfldGUID>
                      <c15:f>Credit_2021Q4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A99A-4F0D-A746-4B05EEF06C28}"/>
                </c:ext>
              </c:extLst>
            </c:dLbl>
            <c:dLbl>
              <c:idx val="4"/>
              <c:tx>
                <c:strRef>
                  <c:f>Credit_2021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B93082-8F9F-47EE-8646-0FE652827D82}</c15:txfldGUID>
                      <c15:f>Credit_2021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12,Credit_2021Q4!$L$12,Credit_2021Q4!$O$12,Credit_2021Q4!$R$12,Credit_2021Q4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A99A-4F0D-A746-4B05EEF06C28}"/>
            </c:ext>
          </c:extLst>
        </c:ser>
        <c:ser>
          <c:idx val="5"/>
          <c:order val="5"/>
          <c:tx>
            <c:strRef>
              <c:f>Credit_2021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E7B6AA-A5B4-46D8-A7C4-ACE9F0FAEFE0}</c15:txfldGUID>
                      <c15:f>Credit_2021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A99A-4F0D-A746-4B05EEF06C28}"/>
                </c:ext>
              </c:extLst>
            </c:dLbl>
            <c:dLbl>
              <c:idx val="1"/>
              <c:tx>
                <c:strRef>
                  <c:f>Credit_2021Q4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D33233-8D99-436A-9859-383899B90F59}</c15:txfldGUID>
                      <c15:f>Credit_2021Q4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A99A-4F0D-A746-4B05EEF06C28}"/>
                </c:ext>
              </c:extLst>
            </c:dLbl>
            <c:dLbl>
              <c:idx val="2"/>
              <c:tx>
                <c:strRef>
                  <c:f>Credit_2021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90C233-2B28-4FC5-8DA5-E21BB81B4AEA}</c15:txfldGUID>
                      <c15:f>Credit_2021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A99A-4F0D-A746-4B05EEF06C28}"/>
                </c:ext>
              </c:extLst>
            </c:dLbl>
            <c:dLbl>
              <c:idx val="3"/>
              <c:tx>
                <c:strRef>
                  <c:f>Credit_2021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68D679-CFC7-4E9A-B0CE-DA76AC474F4A}</c15:txfldGUID>
                      <c15:f>Credit_2021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A99A-4F0D-A746-4B05EEF06C28}"/>
                </c:ext>
              </c:extLst>
            </c:dLbl>
            <c:dLbl>
              <c:idx val="4"/>
              <c:tx>
                <c:strRef>
                  <c:f>Credit_2021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990FFE-D847-421A-B071-A9C088CA23DB}</c15:txfldGUID>
                      <c15:f>Credit_2021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A99A-4F0D-A746-4B05EEF06C2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4!$J$5,Credit_2021Q4!$L$5,Credit_2021Q4!$O$5,Credit_2021Q4!$R$5,Credit_2021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4!$Z$13,Credit_2021Q4!$L$13,Credit_2021Q4!$O$13,Credit_2021Q4!$R$13,Credit_2021Q4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99A-4F0D-A746-4B05EEF06C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330-43C6-A275-65D7D549035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330-43C6-A275-65D7D549035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330-43C6-A275-65D7D549035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330-43C6-A275-65D7D549035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330-43C6-A275-65D7D549035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330-43C6-A275-65D7D549035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330-43C6-A275-65D7D549035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330-43C6-A275-65D7D54903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3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5</c:v>
                </c:pt>
                <c:pt idx="2">
                  <c:v>0.3863636363636363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330-43C6-A275-65D7D54903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691A5C-389F-4B5B-911B-EB714DDDF52A}</c15:txfldGUID>
                      <c15:f>Credit_2021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8B0-400D-8A95-3930526E0D7F}"/>
                </c:ext>
              </c:extLst>
            </c:dLbl>
            <c:dLbl>
              <c:idx val="1"/>
              <c:tx>
                <c:strRef>
                  <c:f>Credit_2021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51C4EF-A938-4819-9250-C7A6AF73D41B}</c15:txfldGUID>
                      <c15:f>Credit_2021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8B0-400D-8A95-3930526E0D7F}"/>
                </c:ext>
              </c:extLst>
            </c:dLbl>
            <c:dLbl>
              <c:idx val="2"/>
              <c:tx>
                <c:strRef>
                  <c:f>Credit_2021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C5D0AA-228F-4E22-9C2A-59765185103B}</c15:txfldGUID>
                      <c15:f>Credit_2021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8B0-400D-8A95-3930526E0D7F}"/>
                </c:ext>
              </c:extLst>
            </c:dLbl>
            <c:dLbl>
              <c:idx val="3"/>
              <c:tx>
                <c:strRef>
                  <c:f>Credit_2021Q3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09B598-4B4D-4359-939F-1CF6BD86180A}</c15:txfldGUID>
                      <c15:f>Credit_2021Q3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8B0-400D-8A95-3930526E0D7F}"/>
                </c:ext>
              </c:extLst>
            </c:dLbl>
            <c:dLbl>
              <c:idx val="4"/>
              <c:tx>
                <c:strRef>
                  <c:f>Credit_2021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6D8FB4-DB86-408A-A467-4894EB121878}</c15:txfldGUID>
                      <c15:f>Credit_2021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8,Credit_2021Q3!$L$8,Credit_2021Q3!$O$8,Credit_2021Q3!$R$8,Credit_2021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8B0-400D-8A95-3930526E0D7F}"/>
            </c:ext>
          </c:extLst>
        </c:ser>
        <c:ser>
          <c:idx val="1"/>
          <c:order val="1"/>
          <c:tx>
            <c:strRef>
              <c:f>Credit_2021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2C8AB9-2D16-445B-B005-5AA6BE96D579}</c15:txfldGUID>
                      <c15:f>Credit_2021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8B0-400D-8A95-3930526E0D7F}"/>
                </c:ext>
              </c:extLst>
            </c:dLbl>
            <c:dLbl>
              <c:idx val="1"/>
              <c:tx>
                <c:strRef>
                  <c:f>Credit_2021Q3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C3CFE6-0BA0-434F-BEE4-63A1A8BD0C43}</c15:txfldGUID>
                      <c15:f>Credit_2021Q3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8B0-400D-8A95-3930526E0D7F}"/>
                </c:ext>
              </c:extLst>
            </c:dLbl>
            <c:dLbl>
              <c:idx val="2"/>
              <c:tx>
                <c:strRef>
                  <c:f>Credit_2021Q3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74F2E4-6E8B-4278-9CAB-BD055420176A}</c15:txfldGUID>
                      <c15:f>Credit_2021Q3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8B0-400D-8A95-3930526E0D7F}"/>
                </c:ext>
              </c:extLst>
            </c:dLbl>
            <c:dLbl>
              <c:idx val="3"/>
              <c:tx>
                <c:strRef>
                  <c:f>Credit_2021Q3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58E296-55CB-4CAC-9EEB-0E999359FB88}</c15:txfldGUID>
                      <c15:f>Credit_2021Q3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8B0-400D-8A95-3930526E0D7F}"/>
                </c:ext>
              </c:extLst>
            </c:dLbl>
            <c:dLbl>
              <c:idx val="4"/>
              <c:tx>
                <c:strRef>
                  <c:f>Credit_2021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8C6861-8C65-431B-BEE5-B55402F96E41}</c15:txfldGUID>
                      <c15:f>Credit_2021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9,Credit_2021Q3!$L$9,Credit_2021Q3!$O$9,Credit_2021Q3!$R$9,Credit_2021Q3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8B0-400D-8A95-3930526E0D7F}"/>
            </c:ext>
          </c:extLst>
        </c:ser>
        <c:ser>
          <c:idx val="2"/>
          <c:order val="2"/>
          <c:tx>
            <c:strRef>
              <c:f>Credit_2021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845454-55F6-4E32-8725-E290FB4FDA9C}</c15:txfldGUID>
                      <c15:f>Credit_2021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8B0-400D-8A95-3930526E0D7F}"/>
                </c:ext>
              </c:extLst>
            </c:dLbl>
            <c:dLbl>
              <c:idx val="1"/>
              <c:tx>
                <c:strRef>
                  <c:f>Credit_2021Q3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C7616D-A644-423F-A48D-4C41993E13ED}</c15:txfldGUID>
                      <c15:f>Credit_2021Q3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8B0-400D-8A95-3930526E0D7F}"/>
                </c:ext>
              </c:extLst>
            </c:dLbl>
            <c:dLbl>
              <c:idx val="2"/>
              <c:tx>
                <c:strRef>
                  <c:f>Credit_2021Q3!$P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564212-D6C0-4B89-B805-70C2AD3DF91E}</c15:txfldGUID>
                      <c15:f>Credit_2021Q3!$P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8B0-400D-8A95-3930526E0D7F}"/>
                </c:ext>
              </c:extLst>
            </c:dLbl>
            <c:dLbl>
              <c:idx val="3"/>
              <c:tx>
                <c:strRef>
                  <c:f>Credit_2021Q3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5BD4EA-E74A-47EC-9D58-86208B35B527}</c15:txfldGUID>
                      <c15:f>Credit_2021Q3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8B0-400D-8A95-3930526E0D7F}"/>
                </c:ext>
              </c:extLst>
            </c:dLbl>
            <c:dLbl>
              <c:idx val="4"/>
              <c:tx>
                <c:strRef>
                  <c:f>Credit_2021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A1C4DB-5B7E-48F5-875B-A7D1D7D39532}</c15:txfldGUID>
                      <c15:f>Credit_2021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10,Credit_2021Q3!$L$10,Credit_2021Q3!$O$10,Credit_2021Q3!$R$10,Credit_2021Q3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8B0-400D-8A95-3930526E0D7F}"/>
            </c:ext>
          </c:extLst>
        </c:ser>
        <c:ser>
          <c:idx val="3"/>
          <c:order val="3"/>
          <c:tx>
            <c:strRef>
              <c:f>Credit_2021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A59229-33DD-4C8A-AA6E-788A046D0E77}</c15:txfldGUID>
                      <c15:f>Credit_2021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8B0-400D-8A95-3930526E0D7F}"/>
                </c:ext>
              </c:extLst>
            </c:dLbl>
            <c:dLbl>
              <c:idx val="1"/>
              <c:tx>
                <c:strRef>
                  <c:f>Credit_2021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2E1364-D6FE-49DB-B125-CA761C45FB35}</c15:txfldGUID>
                      <c15:f>Credit_2021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8B0-400D-8A95-3930526E0D7F}"/>
                </c:ext>
              </c:extLst>
            </c:dLbl>
            <c:dLbl>
              <c:idx val="2"/>
              <c:tx>
                <c:strRef>
                  <c:f>Credit_2021Q3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A9C66D-CEE2-4265-9793-F834FFD002A2}</c15:txfldGUID>
                      <c15:f>Credit_2021Q3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8B0-400D-8A95-3930526E0D7F}"/>
                </c:ext>
              </c:extLst>
            </c:dLbl>
            <c:dLbl>
              <c:idx val="3"/>
              <c:tx>
                <c:strRef>
                  <c:f>Credit_2021Q3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5C9E85-472A-4388-9AAF-6895F43FFDE4}</c15:txfldGUID>
                      <c15:f>Credit_2021Q3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8B0-400D-8A95-3930526E0D7F}"/>
                </c:ext>
              </c:extLst>
            </c:dLbl>
            <c:dLbl>
              <c:idx val="4"/>
              <c:tx>
                <c:strRef>
                  <c:f>Credit_2021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68148A-5DD2-4720-A56C-75A9F0A93D87}</c15:txfldGUID>
                      <c15:f>Credit_2021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11,Credit_2021Q3!$L$11,Credit_2021Q3!$O$11,Credit_2021Q3!$R$11,Credit_2021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8B0-400D-8A95-3930526E0D7F}"/>
            </c:ext>
          </c:extLst>
        </c:ser>
        <c:ser>
          <c:idx val="4"/>
          <c:order val="4"/>
          <c:tx>
            <c:strRef>
              <c:f>Credit_2021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1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A2A9AE-F090-4C27-A2A8-D14A46822E41}</c15:txfldGUID>
                      <c15:f>Credit_2021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8B0-400D-8A95-3930526E0D7F}"/>
                </c:ext>
              </c:extLst>
            </c:dLbl>
            <c:dLbl>
              <c:idx val="1"/>
              <c:tx>
                <c:strRef>
                  <c:f>Credit_2021Q3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EB3669-F9EE-4B94-9D53-A4A23A2681DC}</c15:txfldGUID>
                      <c15:f>Credit_2021Q3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8B0-400D-8A95-3930526E0D7F}"/>
                </c:ext>
              </c:extLst>
            </c:dLbl>
            <c:dLbl>
              <c:idx val="2"/>
              <c:tx>
                <c:strRef>
                  <c:f>Credit_2021Q3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6D36ED-D398-45C4-9FA1-4076687FAEDC}</c15:txfldGUID>
                      <c15:f>Credit_2021Q3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8B0-400D-8A95-3930526E0D7F}"/>
                </c:ext>
              </c:extLst>
            </c:dLbl>
            <c:dLbl>
              <c:idx val="3"/>
              <c:tx>
                <c:strRef>
                  <c:f>Credit_2021Q3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1F3391-B6F4-4FBA-92B5-F5A84E49D82A}</c15:txfldGUID>
                      <c15:f>Credit_2021Q3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8B0-400D-8A95-3930526E0D7F}"/>
                </c:ext>
              </c:extLst>
            </c:dLbl>
            <c:dLbl>
              <c:idx val="4"/>
              <c:tx>
                <c:strRef>
                  <c:f>Credit_2021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9D4740-41A6-4E70-8071-4B01943B7AB7}</c15:txfldGUID>
                      <c15:f>Credit_2021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12,Credit_2021Q3!$L$12,Credit_2021Q3!$O$12,Credit_2021Q3!$R$12,Credit_2021Q3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8B0-400D-8A95-3930526E0D7F}"/>
            </c:ext>
          </c:extLst>
        </c:ser>
        <c:ser>
          <c:idx val="5"/>
          <c:order val="5"/>
          <c:tx>
            <c:strRef>
              <c:f>Credit_2021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61A9D7-6745-40C3-8809-601AB19DF07A}</c15:txfldGUID>
                      <c15:f>Credit_2021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8B0-400D-8A95-3930526E0D7F}"/>
                </c:ext>
              </c:extLst>
            </c:dLbl>
            <c:dLbl>
              <c:idx val="1"/>
              <c:tx>
                <c:strRef>
                  <c:f>Credit_2021Q3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8CA813-8CF3-45D7-98C8-8D64A6E7428F}</c15:txfldGUID>
                      <c15:f>Credit_2021Q3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8B0-400D-8A95-3930526E0D7F}"/>
                </c:ext>
              </c:extLst>
            </c:dLbl>
            <c:dLbl>
              <c:idx val="2"/>
              <c:tx>
                <c:strRef>
                  <c:f>Credit_2021Q3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2A33A6-90BF-44BD-AFF6-A8E0A87326E8}</c15:txfldGUID>
                      <c15:f>Credit_2021Q3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8B0-400D-8A95-3930526E0D7F}"/>
                </c:ext>
              </c:extLst>
            </c:dLbl>
            <c:dLbl>
              <c:idx val="3"/>
              <c:tx>
                <c:strRef>
                  <c:f>Credit_2021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DA679D-4C41-4474-8C10-7B24ECC4973F}</c15:txfldGUID>
                      <c15:f>Credit_2021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8B0-400D-8A95-3930526E0D7F}"/>
                </c:ext>
              </c:extLst>
            </c:dLbl>
            <c:dLbl>
              <c:idx val="4"/>
              <c:tx>
                <c:strRef>
                  <c:f>Credit_2021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93F530-877D-46A3-8757-5FE4F2410A8E}</c15:txfldGUID>
                      <c15:f>Credit_2021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8B0-400D-8A95-3930526E0D7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3!$J$5,Credit_2021Q3!$L$5,Credit_2021Q3!$O$5,Credit_2021Q3!$R$5,Credit_2021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3!$Z$13,Credit_2021Q3!$L$13,Credit_2021Q3!$O$13,Credit_2021Q3!$R$13,Credit_2021Q3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8B0-400D-8A95-3930526E0D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C40-4B93-8F1A-2AF01F705BF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C40-4B93-8F1A-2AF01F705BF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C40-4B93-8F1A-2AF01F705BF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C40-4B93-8F1A-2AF01F705BF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C40-4B93-8F1A-2AF01F705BF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C40-4B93-8F1A-2AF01F705BF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C40-4B93-8F1A-2AF01F705BF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C40-4B93-8F1A-2AF01F705B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2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5</c:v>
                </c:pt>
                <c:pt idx="2">
                  <c:v>0.3863636363636363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C40-4B93-8F1A-2AF01F705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414545-ECBA-46F8-800F-961114DC0474}</c15:txfldGUID>
                      <c15:f>Credit_2021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2B1-4CCA-9E4A-2E342A735CA5}"/>
                </c:ext>
              </c:extLst>
            </c:dLbl>
            <c:dLbl>
              <c:idx val="1"/>
              <c:tx>
                <c:strRef>
                  <c:f>Credit_2021Q2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9E22DF-46A5-476D-9488-451148D6B7A6}</c15:txfldGUID>
                      <c15:f>Credit_2021Q2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2B1-4CCA-9E4A-2E342A735CA5}"/>
                </c:ext>
              </c:extLst>
            </c:dLbl>
            <c:dLbl>
              <c:idx val="2"/>
              <c:tx>
                <c:strRef>
                  <c:f>Credit_2021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E47C96-F940-4D0C-8577-48582952E72F}</c15:txfldGUID>
                      <c15:f>Credit_2021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2B1-4CCA-9E4A-2E342A735CA5}"/>
                </c:ext>
              </c:extLst>
            </c:dLbl>
            <c:dLbl>
              <c:idx val="3"/>
              <c:tx>
                <c:strRef>
                  <c:f>Credit_2021Q2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01E2D6-891C-4A8C-B26B-7BEC0E4478C4}</c15:txfldGUID>
                      <c15:f>Credit_2021Q2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2B1-4CCA-9E4A-2E342A735CA5}"/>
                </c:ext>
              </c:extLst>
            </c:dLbl>
            <c:dLbl>
              <c:idx val="4"/>
              <c:tx>
                <c:strRef>
                  <c:f>Credit_2021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F1C825-A73F-495D-B2E0-DD1B0101BDB2}</c15:txfldGUID>
                      <c15:f>Credit_2021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8,Credit_2021Q2!$L$8,Credit_2021Q2!$O$8,Credit_2021Q2!$R$8,Credit_2021Q2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2B1-4CCA-9E4A-2E342A735CA5}"/>
            </c:ext>
          </c:extLst>
        </c:ser>
        <c:ser>
          <c:idx val="1"/>
          <c:order val="1"/>
          <c:tx>
            <c:strRef>
              <c:f>Credit_2021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5D6736-9396-47F4-BC99-6CE7CB808CA3}</c15:txfldGUID>
                      <c15:f>Credit_2021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2B1-4CCA-9E4A-2E342A735CA5}"/>
                </c:ext>
              </c:extLst>
            </c:dLbl>
            <c:dLbl>
              <c:idx val="1"/>
              <c:tx>
                <c:strRef>
                  <c:f>Credit_2021Q2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AB47FF-CD8C-451B-9079-DEE5151C3BBE}</c15:txfldGUID>
                      <c15:f>Credit_2021Q2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2B1-4CCA-9E4A-2E342A735CA5}"/>
                </c:ext>
              </c:extLst>
            </c:dLbl>
            <c:dLbl>
              <c:idx val="2"/>
              <c:tx>
                <c:strRef>
                  <c:f>Credit_2021Q2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DFC52D-93E5-404C-A912-002F9C22F42D}</c15:txfldGUID>
                      <c15:f>Credit_2021Q2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2B1-4CCA-9E4A-2E342A735CA5}"/>
                </c:ext>
              </c:extLst>
            </c:dLbl>
            <c:dLbl>
              <c:idx val="3"/>
              <c:tx>
                <c:strRef>
                  <c:f>Credit_2021Q2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63F648-FC61-44D1-9F14-61AF26421E26}</c15:txfldGUID>
                      <c15:f>Credit_2021Q2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2B1-4CCA-9E4A-2E342A735CA5}"/>
                </c:ext>
              </c:extLst>
            </c:dLbl>
            <c:dLbl>
              <c:idx val="4"/>
              <c:tx>
                <c:strRef>
                  <c:f>Credit_2021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26D5EF-0CBE-414A-82DD-98A05EDCAA96}</c15:txfldGUID>
                      <c15:f>Credit_2021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9,Credit_2021Q2!$L$9,Credit_2021Q2!$O$9,Credit_2021Q2!$R$9,Credit_2021Q2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2B1-4CCA-9E4A-2E342A735CA5}"/>
            </c:ext>
          </c:extLst>
        </c:ser>
        <c:ser>
          <c:idx val="2"/>
          <c:order val="2"/>
          <c:tx>
            <c:strRef>
              <c:f>Credit_2021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C00426-80F0-43E4-BF71-4127E95C60B4}</c15:txfldGUID>
                      <c15:f>Credit_2021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2B1-4CCA-9E4A-2E342A735CA5}"/>
                </c:ext>
              </c:extLst>
            </c:dLbl>
            <c:dLbl>
              <c:idx val="1"/>
              <c:tx>
                <c:strRef>
                  <c:f>Credit_2021Q2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DC258F-CFAB-4B4A-B222-16AB6A4B119B}</c15:txfldGUID>
                      <c15:f>Credit_2021Q2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2B1-4CCA-9E4A-2E342A735CA5}"/>
                </c:ext>
              </c:extLst>
            </c:dLbl>
            <c:dLbl>
              <c:idx val="2"/>
              <c:tx>
                <c:strRef>
                  <c:f>Credit_2021Q2!$P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DF2D98-C7B4-4336-B3D3-F7A3879D730D}</c15:txfldGUID>
                      <c15:f>Credit_2021Q2!$P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2B1-4CCA-9E4A-2E342A735CA5}"/>
                </c:ext>
              </c:extLst>
            </c:dLbl>
            <c:dLbl>
              <c:idx val="3"/>
              <c:tx>
                <c:strRef>
                  <c:f>Credit_2021Q2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EF6B12-5E5D-435F-A9A7-DDD23993BCA1}</c15:txfldGUID>
                      <c15:f>Credit_2021Q2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2B1-4CCA-9E4A-2E342A735CA5}"/>
                </c:ext>
              </c:extLst>
            </c:dLbl>
            <c:dLbl>
              <c:idx val="4"/>
              <c:tx>
                <c:strRef>
                  <c:f>Credit_2021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2F03E5-A385-4AA3-B7B3-73D19AEB3987}</c15:txfldGUID>
                      <c15:f>Credit_2021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0,Credit_2021Q2!$L$10,Credit_2021Q2!$O$10,Credit_2021Q2!$R$10,Credit_2021Q2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2B1-4CCA-9E4A-2E342A735CA5}"/>
            </c:ext>
          </c:extLst>
        </c:ser>
        <c:ser>
          <c:idx val="3"/>
          <c:order val="3"/>
          <c:tx>
            <c:strRef>
              <c:f>Credit_2021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E6BD4B-D455-489E-B857-EF8C14E500A3}</c15:txfldGUID>
                      <c15:f>Credit_2021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2B1-4CCA-9E4A-2E342A735CA5}"/>
                </c:ext>
              </c:extLst>
            </c:dLbl>
            <c:dLbl>
              <c:idx val="1"/>
              <c:tx>
                <c:strRef>
                  <c:f>Credit_2021Q2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622F6C-7DF4-452F-A4EE-3DC61F71EA85}</c15:txfldGUID>
                      <c15:f>Credit_2021Q2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2B1-4CCA-9E4A-2E342A735CA5}"/>
                </c:ext>
              </c:extLst>
            </c:dLbl>
            <c:dLbl>
              <c:idx val="2"/>
              <c:tx>
                <c:strRef>
                  <c:f>Credit_2021Q2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0EBCC7-C95D-4C6D-8E63-8EDE4DB8B980}</c15:txfldGUID>
                      <c15:f>Credit_2021Q2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2B1-4CCA-9E4A-2E342A735CA5}"/>
                </c:ext>
              </c:extLst>
            </c:dLbl>
            <c:dLbl>
              <c:idx val="3"/>
              <c:tx>
                <c:strRef>
                  <c:f>Credit_2021Q2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37C0C7-B07D-47B7-B6AF-30993B25D786}</c15:txfldGUID>
                      <c15:f>Credit_2021Q2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2B1-4CCA-9E4A-2E342A735CA5}"/>
                </c:ext>
              </c:extLst>
            </c:dLbl>
            <c:dLbl>
              <c:idx val="4"/>
              <c:tx>
                <c:strRef>
                  <c:f>Credit_2021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BD51F7-7D0D-4B85-81C5-AA6028A9C6CA}</c15:txfldGUID>
                      <c15:f>Credit_2021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1,Credit_2021Q2!$L$11,Credit_2021Q2!$O$11,Credit_2021Q2!$R$11,Credit_2021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2B1-4CCA-9E4A-2E342A735CA5}"/>
            </c:ext>
          </c:extLst>
        </c:ser>
        <c:ser>
          <c:idx val="4"/>
          <c:order val="4"/>
          <c:tx>
            <c:strRef>
              <c:f>Credit_2021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1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5AEADC-54C6-4799-ADC7-878970E19F01}</c15:txfldGUID>
                      <c15:f>Credit_2021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2B1-4CCA-9E4A-2E342A735CA5}"/>
                </c:ext>
              </c:extLst>
            </c:dLbl>
            <c:dLbl>
              <c:idx val="1"/>
              <c:tx>
                <c:strRef>
                  <c:f>Credit_2021Q2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171796-65DD-4C70-B387-22BBDCCD0425}</c15:txfldGUID>
                      <c15:f>Credit_2021Q2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2B1-4CCA-9E4A-2E342A735CA5}"/>
                </c:ext>
              </c:extLst>
            </c:dLbl>
            <c:dLbl>
              <c:idx val="2"/>
              <c:tx>
                <c:strRef>
                  <c:f>Credit_2021Q2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560F06-EDF4-426D-AB9B-90BA5CE14BF2}</c15:txfldGUID>
                      <c15:f>Credit_2021Q2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2B1-4CCA-9E4A-2E342A735CA5}"/>
                </c:ext>
              </c:extLst>
            </c:dLbl>
            <c:dLbl>
              <c:idx val="3"/>
              <c:tx>
                <c:strRef>
                  <c:f>Credit_2021Q2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AA779F-6A39-4D04-9573-E1C0254F5DC8}</c15:txfldGUID>
                      <c15:f>Credit_2021Q2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2B1-4CCA-9E4A-2E342A735CA5}"/>
                </c:ext>
              </c:extLst>
            </c:dLbl>
            <c:dLbl>
              <c:idx val="4"/>
              <c:tx>
                <c:strRef>
                  <c:f>Credit_2021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02A364-9EB8-4218-B9BB-3919E525CA1D}</c15:txfldGUID>
                      <c15:f>Credit_2021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2,Credit_2021Q2!$L$12,Credit_2021Q2!$O$12,Credit_2021Q2!$R$12,Credit_2021Q2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2B1-4CCA-9E4A-2E342A735CA5}"/>
            </c:ext>
          </c:extLst>
        </c:ser>
        <c:ser>
          <c:idx val="5"/>
          <c:order val="5"/>
          <c:tx>
            <c:strRef>
              <c:f>Credit_2021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A10E8E-1127-441B-8CE1-418211C2E47D}</c15:txfldGUID>
                      <c15:f>Credit_2021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2B1-4CCA-9E4A-2E342A735CA5}"/>
                </c:ext>
              </c:extLst>
            </c:dLbl>
            <c:dLbl>
              <c:idx val="1"/>
              <c:tx>
                <c:strRef>
                  <c:f>Credit_2021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83989A-5712-453A-BE46-284186053492}</c15:txfldGUID>
                      <c15:f>Credit_2021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2B1-4CCA-9E4A-2E342A735CA5}"/>
                </c:ext>
              </c:extLst>
            </c:dLbl>
            <c:dLbl>
              <c:idx val="2"/>
              <c:tx>
                <c:strRef>
                  <c:f>Credit_2021Q2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022DB5-4F0A-4070-86B7-29963D23D006}</c15:txfldGUID>
                      <c15:f>Credit_2021Q2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2B1-4CCA-9E4A-2E342A735CA5}"/>
                </c:ext>
              </c:extLst>
            </c:dLbl>
            <c:dLbl>
              <c:idx val="3"/>
              <c:tx>
                <c:strRef>
                  <c:f>Credit_2021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718B80-A179-4002-8D02-54611A719A28}</c15:txfldGUID>
                      <c15:f>Credit_2021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2B1-4CCA-9E4A-2E342A735CA5}"/>
                </c:ext>
              </c:extLst>
            </c:dLbl>
            <c:dLbl>
              <c:idx val="4"/>
              <c:tx>
                <c:strRef>
                  <c:f>Credit_2021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D92BC4-9C24-4744-8A29-DDC46B1C58B7}</c15:txfldGUID>
                      <c15:f>Credit_2021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3,Credit_2021Q2!$L$13,Credit_2021Q2!$O$13,Credit_2021Q2!$R$13,Credit_2021Q2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2B1-4CCA-9E4A-2E342A735C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8C5-48F6-8315-2B64DCDFDE2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8C5-48F6-8315-2B64DCDFDE2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8C5-48F6-8315-2B64DCDFDE2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8C5-48F6-8315-2B64DCDFDE2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8C5-48F6-8315-2B64DCDFDE2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48C5-48F6-8315-2B64DCDFDE2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48C5-48F6-8315-2B64DCDFDE2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48C5-48F6-8315-2B64DCDFDE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1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5</c:v>
                </c:pt>
                <c:pt idx="2">
                  <c:v>0.3863636363636363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8C5-48F6-8315-2B64DCDFDE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066713-C6CB-48D8-B7FD-B5037A8254C3}</c15:txfldGUID>
                      <c15:f>Credit_2021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7EC-42E6-9F02-FBEC8A983FA8}"/>
                </c:ext>
              </c:extLst>
            </c:dLbl>
            <c:dLbl>
              <c:idx val="1"/>
              <c:tx>
                <c:strRef>
                  <c:f>Credit_2021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A5244C-ECA1-4AF9-9EAC-085D533AF07C}</c15:txfldGUID>
                      <c15:f>Credit_2021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7EC-42E6-9F02-FBEC8A983FA8}"/>
                </c:ext>
              </c:extLst>
            </c:dLbl>
            <c:dLbl>
              <c:idx val="2"/>
              <c:tx>
                <c:strRef>
                  <c:f>Credit_2021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1B9B93-CA2D-4146-B8D9-756BE14C8F64}</c15:txfldGUID>
                      <c15:f>Credit_2021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7EC-42E6-9F02-FBEC8A983FA8}"/>
                </c:ext>
              </c:extLst>
            </c:dLbl>
            <c:dLbl>
              <c:idx val="3"/>
              <c:tx>
                <c:strRef>
                  <c:f>Credit_2021Q1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375929-1E28-4AAC-B8E2-1292F14E192A}</c15:txfldGUID>
                      <c15:f>Credit_2021Q1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7EC-42E6-9F02-FBEC8A983FA8}"/>
                </c:ext>
              </c:extLst>
            </c:dLbl>
            <c:dLbl>
              <c:idx val="4"/>
              <c:tx>
                <c:strRef>
                  <c:f>Credit_2021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110C0F-0631-4295-B569-FC4426501930}</c15:txfldGUID>
                      <c15:f>Credit_2021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8,Credit_2021Q1!$L$8,Credit_2021Q1!$O$8,Credit_2021Q1!$R$8,Credit_2021Q1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7EC-42E6-9F02-FBEC8A983FA8}"/>
            </c:ext>
          </c:extLst>
        </c:ser>
        <c:ser>
          <c:idx val="1"/>
          <c:order val="1"/>
          <c:tx>
            <c:strRef>
              <c:f>Credit_2021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61AC74-F0F8-4B95-A53B-6710F33AE09F}</c15:txfldGUID>
                      <c15:f>Credit_2021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7EC-42E6-9F02-FBEC8A983FA8}"/>
                </c:ext>
              </c:extLst>
            </c:dLbl>
            <c:dLbl>
              <c:idx val="1"/>
              <c:tx>
                <c:strRef>
                  <c:f>Credit_2021Q1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76CDE5-D1EE-4936-B525-2A1474F7B263}</c15:txfldGUID>
                      <c15:f>Credit_2021Q1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7EC-42E6-9F02-FBEC8A983FA8}"/>
                </c:ext>
              </c:extLst>
            </c:dLbl>
            <c:dLbl>
              <c:idx val="2"/>
              <c:tx>
                <c:strRef>
                  <c:f>Credit_2021Q1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D776F8-0212-43B4-A162-D63C1CF59F80}</c15:txfldGUID>
                      <c15:f>Credit_2021Q1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7EC-42E6-9F02-FBEC8A983FA8}"/>
                </c:ext>
              </c:extLst>
            </c:dLbl>
            <c:dLbl>
              <c:idx val="3"/>
              <c:tx>
                <c:strRef>
                  <c:f>Credit_2021Q1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E041D2-AA69-47A8-9F1B-B82E6AA7595D}</c15:txfldGUID>
                      <c15:f>Credit_2021Q1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7EC-42E6-9F02-FBEC8A983FA8}"/>
                </c:ext>
              </c:extLst>
            </c:dLbl>
            <c:dLbl>
              <c:idx val="4"/>
              <c:tx>
                <c:strRef>
                  <c:f>Credit_2021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CF5215-8A7E-4ACC-A715-EA3DBDAE38D5}</c15:txfldGUID>
                      <c15:f>Credit_2021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9,Credit_2021Q1!$L$9,Credit_2021Q1!$O$9,Credit_2021Q1!$R$9,Credit_2021Q1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7EC-42E6-9F02-FBEC8A983FA8}"/>
            </c:ext>
          </c:extLst>
        </c:ser>
        <c:ser>
          <c:idx val="2"/>
          <c:order val="2"/>
          <c:tx>
            <c:strRef>
              <c:f>Credit_2021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A3E73E-A28C-4498-BC98-F5B5C4BAC7E9}</c15:txfldGUID>
                      <c15:f>Credit_2021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7EC-42E6-9F02-FBEC8A983FA8}"/>
                </c:ext>
              </c:extLst>
            </c:dLbl>
            <c:dLbl>
              <c:idx val="1"/>
              <c:tx>
                <c:strRef>
                  <c:f>Credit_2021Q1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0D7BAC-5410-48F5-A9E7-0E611E3E8CB3}</c15:txfldGUID>
                      <c15:f>Credit_2021Q1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7EC-42E6-9F02-FBEC8A983FA8}"/>
                </c:ext>
              </c:extLst>
            </c:dLbl>
            <c:dLbl>
              <c:idx val="2"/>
              <c:tx>
                <c:strRef>
                  <c:f>Credit_2021Q1!$P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FEDE01-867E-4100-B69F-B0E885A8A5FB}</c15:txfldGUID>
                      <c15:f>Credit_2021Q1!$P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7EC-42E6-9F02-FBEC8A983FA8}"/>
                </c:ext>
              </c:extLst>
            </c:dLbl>
            <c:dLbl>
              <c:idx val="3"/>
              <c:tx>
                <c:strRef>
                  <c:f>Credit_2021Q1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7B5FBD-EA14-4DD7-9C90-8E8DBAFBEBBB}</c15:txfldGUID>
                      <c15:f>Credit_2021Q1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7EC-42E6-9F02-FBEC8A983FA8}"/>
                </c:ext>
              </c:extLst>
            </c:dLbl>
            <c:dLbl>
              <c:idx val="4"/>
              <c:tx>
                <c:strRef>
                  <c:f>Credit_2021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B543B4-B099-48C9-A021-38C9592FD1AE}</c15:txfldGUID>
                      <c15:f>Credit_2021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0,Credit_2021Q1!$L$10,Credit_2021Q1!$O$10,Credit_2021Q1!$R$10,Credit_2021Q1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7EC-42E6-9F02-FBEC8A983FA8}"/>
            </c:ext>
          </c:extLst>
        </c:ser>
        <c:ser>
          <c:idx val="3"/>
          <c:order val="3"/>
          <c:tx>
            <c:strRef>
              <c:f>Credit_2021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D228F8-27CC-4FFB-8462-555733E3C356}</c15:txfldGUID>
                      <c15:f>Credit_2021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7EC-42E6-9F02-FBEC8A983FA8}"/>
                </c:ext>
              </c:extLst>
            </c:dLbl>
            <c:dLbl>
              <c:idx val="1"/>
              <c:tx>
                <c:strRef>
                  <c:f>Credit_2021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083013-91AE-43AB-ABD5-1B13929DA7AF}</c15:txfldGUID>
                      <c15:f>Credit_2021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7EC-42E6-9F02-FBEC8A983FA8}"/>
                </c:ext>
              </c:extLst>
            </c:dLbl>
            <c:dLbl>
              <c:idx val="2"/>
              <c:tx>
                <c:strRef>
                  <c:f>Credit_2021Q1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E377ED-F006-456F-83FF-78F7FAA9556D}</c15:txfldGUID>
                      <c15:f>Credit_2021Q1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7EC-42E6-9F02-FBEC8A983FA8}"/>
                </c:ext>
              </c:extLst>
            </c:dLbl>
            <c:dLbl>
              <c:idx val="3"/>
              <c:tx>
                <c:strRef>
                  <c:f>Credit_2021Q1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57BEDC-69E8-4DC1-AED6-EDE04A7D0DAC}</c15:txfldGUID>
                      <c15:f>Credit_2021Q1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7EC-42E6-9F02-FBEC8A983FA8}"/>
                </c:ext>
              </c:extLst>
            </c:dLbl>
            <c:dLbl>
              <c:idx val="4"/>
              <c:tx>
                <c:strRef>
                  <c:f>Credit_2021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0CDD08-8524-432F-B94F-7D9446CE0736}</c15:txfldGUID>
                      <c15:f>Credit_2021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1,Credit_2021Q1!$L$11,Credit_2021Q1!$O$11,Credit_2021Q1!$R$11,Credit_2021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7EC-42E6-9F02-FBEC8A983FA8}"/>
            </c:ext>
          </c:extLst>
        </c:ser>
        <c:ser>
          <c:idx val="4"/>
          <c:order val="4"/>
          <c:tx>
            <c:strRef>
              <c:f>Credit_2021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1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A2B8CF-AF32-4DB9-A0AE-5060B9FB84C5}</c15:txfldGUID>
                      <c15:f>Credit_2021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7EC-42E6-9F02-FBEC8A983FA8}"/>
                </c:ext>
              </c:extLst>
            </c:dLbl>
            <c:dLbl>
              <c:idx val="1"/>
              <c:tx>
                <c:strRef>
                  <c:f>Credit_2021Q1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6790A2-6E44-4BFA-808D-D5B3C0E65EFD}</c15:txfldGUID>
                      <c15:f>Credit_2021Q1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7EC-42E6-9F02-FBEC8A983FA8}"/>
                </c:ext>
              </c:extLst>
            </c:dLbl>
            <c:dLbl>
              <c:idx val="2"/>
              <c:tx>
                <c:strRef>
                  <c:f>Credit_2021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7BC41F-0674-4E08-82F1-3A1DB4B38280}</c15:txfldGUID>
                      <c15:f>Credit_2021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7EC-42E6-9F02-FBEC8A983FA8}"/>
                </c:ext>
              </c:extLst>
            </c:dLbl>
            <c:dLbl>
              <c:idx val="3"/>
              <c:tx>
                <c:strRef>
                  <c:f>Credit_2021Q1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4BB93B-4560-46A0-B6D7-3BD080683B71}</c15:txfldGUID>
                      <c15:f>Credit_2021Q1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7EC-42E6-9F02-FBEC8A983FA8}"/>
                </c:ext>
              </c:extLst>
            </c:dLbl>
            <c:dLbl>
              <c:idx val="4"/>
              <c:tx>
                <c:strRef>
                  <c:f>Credit_2021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CF9081-2201-4266-BB67-B27BAA75C112}</c15:txfldGUID>
                      <c15:f>Credit_2021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2,Credit_2021Q1!$L$12,Credit_2021Q1!$O$12,Credit_2021Q1!$R$12,Credit_2021Q1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7EC-42E6-9F02-FBEC8A983FA8}"/>
            </c:ext>
          </c:extLst>
        </c:ser>
        <c:ser>
          <c:idx val="5"/>
          <c:order val="5"/>
          <c:tx>
            <c:strRef>
              <c:f>Credit_2021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4BF893-1760-43A9-A557-EB2142F3FFA8}</c15:txfldGUID>
                      <c15:f>Credit_2021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7EC-42E6-9F02-FBEC8A983FA8}"/>
                </c:ext>
              </c:extLst>
            </c:dLbl>
            <c:dLbl>
              <c:idx val="1"/>
              <c:tx>
                <c:strRef>
                  <c:f>Credit_2021Q1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F7FC63-A0CA-4FEC-96A4-AE81EE2B6DE1}</c15:txfldGUID>
                      <c15:f>Credit_2021Q1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7EC-42E6-9F02-FBEC8A983FA8}"/>
                </c:ext>
              </c:extLst>
            </c:dLbl>
            <c:dLbl>
              <c:idx val="2"/>
              <c:tx>
                <c:strRef>
                  <c:f>Credit_2021Q1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5F57AA-FE6F-4C67-AC4B-230AE3359D37}</c15:txfldGUID>
                      <c15:f>Credit_2021Q1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7EC-42E6-9F02-FBEC8A983FA8}"/>
                </c:ext>
              </c:extLst>
            </c:dLbl>
            <c:dLbl>
              <c:idx val="3"/>
              <c:tx>
                <c:strRef>
                  <c:f>Credit_2021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21CA3B-2C83-4413-9558-0809F8B57067}</c15:txfldGUID>
                      <c15:f>Credit_2021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7EC-42E6-9F02-FBEC8A983FA8}"/>
                </c:ext>
              </c:extLst>
            </c:dLbl>
            <c:dLbl>
              <c:idx val="4"/>
              <c:tx>
                <c:strRef>
                  <c:f>Credit_2021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23B6FF-B20B-4D28-A9D0-E1DEAA6E22B7}</c15:txfldGUID>
                      <c15:f>Credit_2021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3,Credit_2021Q1!$L$13,Credit_2021Q1!$O$13,Credit_2021Q1!$R$13,Credit_2021Q1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7EC-42E6-9F02-FBEC8A983F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3DD-43A3-9BCA-54E9B04FD31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3DD-43A3-9BCA-54E9B04FD31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3DD-43A3-9BCA-54E9B04FD31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3DD-43A3-9BCA-54E9B04FD31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3DD-43A3-9BCA-54E9B04FD31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3DD-43A3-9BCA-54E9B04FD31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3DD-43A3-9BCA-54E9B04FD31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3DD-43A3-9BCA-54E9B04FD3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4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3636363636363636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3DD-43A3-9BCA-54E9B04FD3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1BD0B7-65A1-4B76-AE41-E5AF1E59B74D}</c15:txfldGUID>
                      <c15:f>Credit_2020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FBB-472D-933F-E6F014E0176B}"/>
                </c:ext>
              </c:extLst>
            </c:dLbl>
            <c:dLbl>
              <c:idx val="1"/>
              <c:tx>
                <c:strRef>
                  <c:f>Credit_2020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F51220-086C-4F27-B997-445E988C5746}</c15:txfldGUID>
                      <c15:f>Credit_2020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FBB-472D-933F-E6F014E0176B}"/>
                </c:ext>
              </c:extLst>
            </c:dLbl>
            <c:dLbl>
              <c:idx val="2"/>
              <c:tx>
                <c:strRef>
                  <c:f>Credit_2020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6B9AC9-526C-4B84-AA12-BD367BED2132}</c15:txfldGUID>
                      <c15:f>Credit_2020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FBB-472D-933F-E6F014E0176B}"/>
                </c:ext>
              </c:extLst>
            </c:dLbl>
            <c:dLbl>
              <c:idx val="3"/>
              <c:tx>
                <c:strRef>
                  <c:f>Credit_2020Q4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1BF16E-FE66-4AF3-8614-954776F986AE}</c15:txfldGUID>
                      <c15:f>Credit_2020Q4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FBB-472D-933F-E6F014E0176B}"/>
                </c:ext>
              </c:extLst>
            </c:dLbl>
            <c:dLbl>
              <c:idx val="4"/>
              <c:tx>
                <c:strRef>
                  <c:f>Credit_2020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0AAF62-EC24-407E-86DB-922C172C302F}</c15:txfldGUID>
                      <c15:f>Credit_2020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8,Credit_2020Q4!$L$8,Credit_2020Q4!$O$8,Credit_2020Q4!$R$8,Credit_2020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BB-472D-933F-E6F014E0176B}"/>
            </c:ext>
          </c:extLst>
        </c:ser>
        <c:ser>
          <c:idx val="1"/>
          <c:order val="1"/>
          <c:tx>
            <c:strRef>
              <c:f>Credit_2020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E6BE06-BFFB-4DB4-B602-EFAB47A59523}</c15:txfldGUID>
                      <c15:f>Credit_2020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FBB-472D-933F-E6F014E0176B}"/>
                </c:ext>
              </c:extLst>
            </c:dLbl>
            <c:dLbl>
              <c:idx val="1"/>
              <c:tx>
                <c:strRef>
                  <c:f>Credit_2020Q4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C80C5F-BEDD-4901-858B-1FCECAC847AD}</c15:txfldGUID>
                      <c15:f>Credit_2020Q4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FBB-472D-933F-E6F014E0176B}"/>
                </c:ext>
              </c:extLst>
            </c:dLbl>
            <c:dLbl>
              <c:idx val="2"/>
              <c:tx>
                <c:strRef>
                  <c:f>Credit_2020Q4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896C6C-D7B2-4D4B-9862-C9CD2E34DE6A}</c15:txfldGUID>
                      <c15:f>Credit_2020Q4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FBB-472D-933F-E6F014E0176B}"/>
                </c:ext>
              </c:extLst>
            </c:dLbl>
            <c:dLbl>
              <c:idx val="3"/>
              <c:tx>
                <c:strRef>
                  <c:f>Credit_2020Q4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97D86E-C8AC-4EA4-8379-D7B2EC4DEC0E}</c15:txfldGUID>
                      <c15:f>Credit_2020Q4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FBB-472D-933F-E6F014E0176B}"/>
                </c:ext>
              </c:extLst>
            </c:dLbl>
            <c:dLbl>
              <c:idx val="4"/>
              <c:tx>
                <c:strRef>
                  <c:f>Credit_2020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1E53A9-807D-4E11-B974-8A183573F6C0}</c15:txfldGUID>
                      <c15:f>Credit_2020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9,Credit_2020Q4!$L$9,Credit_2020Q4!$O$9,Credit_2020Q4!$R$9,Credit_2020Q4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FBB-472D-933F-E6F014E0176B}"/>
            </c:ext>
          </c:extLst>
        </c:ser>
        <c:ser>
          <c:idx val="2"/>
          <c:order val="2"/>
          <c:tx>
            <c:strRef>
              <c:f>Credit_2020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1720BD-84AA-4187-9521-486E8D46DFF0}</c15:txfldGUID>
                      <c15:f>Credit_2020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FBB-472D-933F-E6F014E0176B}"/>
                </c:ext>
              </c:extLst>
            </c:dLbl>
            <c:dLbl>
              <c:idx val="1"/>
              <c:tx>
                <c:strRef>
                  <c:f>Credit_2020Q4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CF88DB-99D9-40E5-8F54-B7BDBF4E34A1}</c15:txfldGUID>
                      <c15:f>Credit_2020Q4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FBB-472D-933F-E6F014E0176B}"/>
                </c:ext>
              </c:extLst>
            </c:dLbl>
            <c:dLbl>
              <c:idx val="2"/>
              <c:tx>
                <c:strRef>
                  <c:f>Credit_2020Q4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A71024-935E-441C-8E79-07A5D1637E89}</c15:txfldGUID>
                      <c15:f>Credit_2020Q4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FBB-472D-933F-E6F014E0176B}"/>
                </c:ext>
              </c:extLst>
            </c:dLbl>
            <c:dLbl>
              <c:idx val="3"/>
              <c:tx>
                <c:strRef>
                  <c:f>Credit_2020Q4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047963-17D7-4B7F-934F-55C51A08456E}</c15:txfldGUID>
                      <c15:f>Credit_2020Q4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FBB-472D-933F-E6F014E0176B}"/>
                </c:ext>
              </c:extLst>
            </c:dLbl>
            <c:dLbl>
              <c:idx val="4"/>
              <c:tx>
                <c:strRef>
                  <c:f>Credit_2020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9892F5-1C9E-42D4-9817-228AA67ECF0A}</c15:txfldGUID>
                      <c15:f>Credit_2020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0,Credit_2020Q4!$L$10,Credit_2020Q4!$O$10,Credit_2020Q4!$R$10,Credit_2020Q4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FBB-472D-933F-E6F014E0176B}"/>
            </c:ext>
          </c:extLst>
        </c:ser>
        <c:ser>
          <c:idx val="3"/>
          <c:order val="3"/>
          <c:tx>
            <c:strRef>
              <c:f>Credit_2020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E5C2A4-C94B-490D-B5A7-EE52FC8142F0}</c15:txfldGUID>
                      <c15:f>Credit_2020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FBB-472D-933F-E6F014E0176B}"/>
                </c:ext>
              </c:extLst>
            </c:dLbl>
            <c:dLbl>
              <c:idx val="1"/>
              <c:tx>
                <c:strRef>
                  <c:f>Credit_2020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BF0788-EB5E-427A-8FCE-79E30DABD453}</c15:txfldGUID>
                      <c15:f>Credit_2020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FBB-472D-933F-E6F014E0176B}"/>
                </c:ext>
              </c:extLst>
            </c:dLbl>
            <c:dLbl>
              <c:idx val="2"/>
              <c:tx>
                <c:strRef>
                  <c:f>Credit_2020Q4!$P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F3CDCF-21CA-4307-8025-B4F7EB115BB1}</c15:txfldGUID>
                      <c15:f>Credit_2020Q4!$P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FBB-472D-933F-E6F014E0176B}"/>
                </c:ext>
              </c:extLst>
            </c:dLbl>
            <c:dLbl>
              <c:idx val="3"/>
              <c:tx>
                <c:strRef>
                  <c:f>Credit_2020Q4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AFA7AE-DB5E-4990-B663-ECD7EA3078DF}</c15:txfldGUID>
                      <c15:f>Credit_2020Q4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FBB-472D-933F-E6F014E0176B}"/>
                </c:ext>
              </c:extLst>
            </c:dLbl>
            <c:dLbl>
              <c:idx val="4"/>
              <c:tx>
                <c:strRef>
                  <c:f>Credit_2020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60B3C5-D51D-4D0E-8FE6-0BF2015ECBF0}</c15:txfldGUID>
                      <c15:f>Credit_2020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1,Credit_2020Q4!$L$11,Credit_2020Q4!$O$11,Credit_2020Q4!$R$11,Credit_2020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FBB-472D-933F-E6F014E0176B}"/>
            </c:ext>
          </c:extLst>
        </c:ser>
        <c:ser>
          <c:idx val="4"/>
          <c:order val="4"/>
          <c:tx>
            <c:strRef>
              <c:f>Credit_2020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741F0F-F3E3-4ADA-98EB-CF7CF07FEF69}</c15:txfldGUID>
                      <c15:f>Credit_2020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FBB-472D-933F-E6F014E0176B}"/>
                </c:ext>
              </c:extLst>
            </c:dLbl>
            <c:dLbl>
              <c:idx val="1"/>
              <c:tx>
                <c:strRef>
                  <c:f>Credit_2020Q4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E66700-EDC9-422F-8CD3-CB9749B3959F}</c15:txfldGUID>
                      <c15:f>Credit_2020Q4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FBB-472D-933F-E6F014E0176B}"/>
                </c:ext>
              </c:extLst>
            </c:dLbl>
            <c:dLbl>
              <c:idx val="2"/>
              <c:tx>
                <c:strRef>
                  <c:f>Credit_2020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E300CD-56F3-4BDF-8C4C-4E09911B14B8}</c15:txfldGUID>
                      <c15:f>Credit_2020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FBB-472D-933F-E6F014E0176B}"/>
                </c:ext>
              </c:extLst>
            </c:dLbl>
            <c:dLbl>
              <c:idx val="3"/>
              <c:tx>
                <c:strRef>
                  <c:f>Credit_2020Q4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F132AF-8BA0-46A5-8283-3BB71C708639}</c15:txfldGUID>
                      <c15:f>Credit_2020Q4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FBB-472D-933F-E6F014E0176B}"/>
                </c:ext>
              </c:extLst>
            </c:dLbl>
            <c:dLbl>
              <c:idx val="4"/>
              <c:tx>
                <c:strRef>
                  <c:f>Credit_2020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5F4ADF-A279-4A00-86B5-6B81BBA16436}</c15:txfldGUID>
                      <c15:f>Credit_2020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2,Credit_2020Q4!$L$12,Credit_2020Q4!$O$12,Credit_2020Q4!$R$12,Credit_2020Q4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FBB-472D-933F-E6F014E0176B}"/>
            </c:ext>
          </c:extLst>
        </c:ser>
        <c:ser>
          <c:idx val="5"/>
          <c:order val="5"/>
          <c:tx>
            <c:strRef>
              <c:f>Credit_2020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4AD72A-94F6-4F8A-8AE8-8532622C5C39}</c15:txfldGUID>
                      <c15:f>Credit_2020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FBB-472D-933F-E6F014E0176B}"/>
                </c:ext>
              </c:extLst>
            </c:dLbl>
            <c:dLbl>
              <c:idx val="1"/>
              <c:tx>
                <c:strRef>
                  <c:f>Credit_2020Q4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0AA314-F6A5-4488-9983-993928E3670B}</c15:txfldGUID>
                      <c15:f>Credit_2020Q4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FBB-472D-933F-E6F014E0176B}"/>
                </c:ext>
              </c:extLst>
            </c:dLbl>
            <c:dLbl>
              <c:idx val="2"/>
              <c:tx>
                <c:strRef>
                  <c:f>Credit_2020Q4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B61831-353A-4AFD-80F4-C06B9745EC1F}</c15:txfldGUID>
                      <c15:f>Credit_2020Q4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FBB-472D-933F-E6F014E0176B}"/>
                </c:ext>
              </c:extLst>
            </c:dLbl>
            <c:dLbl>
              <c:idx val="3"/>
              <c:tx>
                <c:strRef>
                  <c:f>Credit_2020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38F229-6EDC-47C3-A85F-6F96CA1A0FC6}</c15:txfldGUID>
                      <c15:f>Credit_2020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FBB-472D-933F-E6F014E0176B}"/>
                </c:ext>
              </c:extLst>
            </c:dLbl>
            <c:dLbl>
              <c:idx val="4"/>
              <c:tx>
                <c:strRef>
                  <c:f>Credit_2020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E6C1E5-282E-4E02-899C-EA985630FB62}</c15:txfldGUID>
                      <c15:f>Credit_2020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3,Credit_2020Q4!$L$13,Credit_2020Q4!$O$13,Credit_2020Q4!$R$13,Credit_2020Q4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FBB-472D-933F-E6F014E017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006744839781584E-2"/>
          <c:y val="4.6009056560237668E-2"/>
          <c:w val="0.93959793125913071"/>
          <c:h val="0.80298578062357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 Upgrades &amp; Downgrades'!$A$29</c:f>
              <c:strCache>
                <c:ptCount val="1"/>
                <c:pt idx="0">
                  <c:v>Fitch (up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CK$28</c:f>
              <c:strCache>
                <c:ptCount val="88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</c:strCache>
            </c:strRef>
          </c:cat>
          <c:val>
            <c:numRef>
              <c:f>'II. Upgrades &amp; Downgrades'!$B$29:$CK$29</c:f>
              <c:numCache>
                <c:formatCode>General</c:formatCode>
                <c:ptCount val="88"/>
                <c:pt idx="0">
                  <c:v>3</c:v>
                </c:pt>
                <c:pt idx="1">
                  <c:v>3</c:v>
                </c:pt>
                <c:pt idx="2">
                  <c:v>1</c:v>
                </c:pt>
                <c:pt idx="3">
                  <c:v>3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12</c:v>
                </c:pt>
                <c:pt idx="10">
                  <c:v>5</c:v>
                </c:pt>
                <c:pt idx="11">
                  <c:v>0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7</c:v>
                </c:pt>
                <c:pt idx="16">
                  <c:v>4</c:v>
                </c:pt>
                <c:pt idx="17">
                  <c:v>1</c:v>
                </c:pt>
                <c:pt idx="18">
                  <c:v>11</c:v>
                </c:pt>
                <c:pt idx="19">
                  <c:v>2</c:v>
                </c:pt>
                <c:pt idx="20">
                  <c:v>6</c:v>
                </c:pt>
                <c:pt idx="21">
                  <c:v>5</c:v>
                </c:pt>
                <c:pt idx="22">
                  <c:v>10</c:v>
                </c:pt>
                <c:pt idx="23">
                  <c:v>4</c:v>
                </c:pt>
                <c:pt idx="24">
                  <c:v>14</c:v>
                </c:pt>
                <c:pt idx="25">
                  <c:v>3</c:v>
                </c:pt>
                <c:pt idx="26">
                  <c:v>4</c:v>
                </c:pt>
                <c:pt idx="27">
                  <c:v>7</c:v>
                </c:pt>
                <c:pt idx="28">
                  <c:v>1</c:v>
                </c:pt>
                <c:pt idx="29">
                  <c:v>0</c:v>
                </c:pt>
                <c:pt idx="30">
                  <c:v>3</c:v>
                </c:pt>
                <c:pt idx="31">
                  <c:v>4</c:v>
                </c:pt>
                <c:pt idx="32">
                  <c:v>0</c:v>
                </c:pt>
                <c:pt idx="33">
                  <c:v>3</c:v>
                </c:pt>
                <c:pt idx="34">
                  <c:v>1</c:v>
                </c:pt>
                <c:pt idx="35">
                  <c:v>2</c:v>
                </c:pt>
                <c:pt idx="36">
                  <c:v>1</c:v>
                </c:pt>
                <c:pt idx="37">
                  <c:v>4</c:v>
                </c:pt>
                <c:pt idx="38">
                  <c:v>2</c:v>
                </c:pt>
                <c:pt idx="39">
                  <c:v>0</c:v>
                </c:pt>
                <c:pt idx="40">
                  <c:v>3</c:v>
                </c:pt>
                <c:pt idx="41">
                  <c:v>8</c:v>
                </c:pt>
                <c:pt idx="42">
                  <c:v>2</c:v>
                </c:pt>
                <c:pt idx="43">
                  <c:v>1</c:v>
                </c:pt>
                <c:pt idx="44">
                  <c:v>2</c:v>
                </c:pt>
                <c:pt idx="45">
                  <c:v>8</c:v>
                </c:pt>
                <c:pt idx="46">
                  <c:v>2</c:v>
                </c:pt>
                <c:pt idx="47">
                  <c:v>1</c:v>
                </c:pt>
                <c:pt idx="48">
                  <c:v>0</c:v>
                </c:pt>
                <c:pt idx="49">
                  <c:v>6</c:v>
                </c:pt>
                <c:pt idx="50">
                  <c:v>0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1</c:v>
                </c:pt>
                <c:pt idx="55">
                  <c:v>3</c:v>
                </c:pt>
                <c:pt idx="56">
                  <c:v>0</c:v>
                </c:pt>
                <c:pt idx="57">
                  <c:v>4</c:v>
                </c:pt>
                <c:pt idx="58">
                  <c:v>0</c:v>
                </c:pt>
                <c:pt idx="59">
                  <c:v>2</c:v>
                </c:pt>
                <c:pt idx="60">
                  <c:v>5</c:v>
                </c:pt>
                <c:pt idx="61">
                  <c:v>4</c:v>
                </c:pt>
                <c:pt idx="62">
                  <c:v>3</c:v>
                </c:pt>
                <c:pt idx="63">
                  <c:v>1</c:v>
                </c:pt>
                <c:pt idx="64">
                  <c:v>2</c:v>
                </c:pt>
                <c:pt idx="65">
                  <c:v>1</c:v>
                </c:pt>
                <c:pt idx="66">
                  <c:v>5</c:v>
                </c:pt>
                <c:pt idx="67">
                  <c:v>3</c:v>
                </c:pt>
                <c:pt idx="68">
                  <c:v>1</c:v>
                </c:pt>
                <c:pt idx="69">
                  <c:v>2</c:v>
                </c:pt>
                <c:pt idx="70">
                  <c:v>1</c:v>
                </c:pt>
                <c:pt idx="71">
                  <c:v>8</c:v>
                </c:pt>
                <c:pt idx="72">
                  <c:v>3</c:v>
                </c:pt>
                <c:pt idx="73">
                  <c:v>7</c:v>
                </c:pt>
                <c:pt idx="74">
                  <c:v>3</c:v>
                </c:pt>
                <c:pt idx="75">
                  <c:v>13</c:v>
                </c:pt>
                <c:pt idx="76">
                  <c:v>0</c:v>
                </c:pt>
                <c:pt idx="77">
                  <c:v>4</c:v>
                </c:pt>
                <c:pt idx="78">
                  <c:v>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1</c:v>
                </c:pt>
                <c:pt idx="83">
                  <c:v>1</c:v>
                </c:pt>
                <c:pt idx="84">
                  <c:v>4</c:v>
                </c:pt>
                <c:pt idx="85">
                  <c:v>0</c:v>
                </c:pt>
                <c:pt idx="86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6-4535-A766-8DCC143FE895}"/>
            </c:ext>
          </c:extLst>
        </c:ser>
        <c:ser>
          <c:idx val="1"/>
          <c:order val="1"/>
          <c:tx>
            <c:strRef>
              <c:f>'II. Upgrades &amp; Downgrades'!$A$30</c:f>
              <c:strCache>
                <c:ptCount val="1"/>
                <c:pt idx="0">
                  <c:v>Fitch (down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CK$28</c:f>
              <c:strCache>
                <c:ptCount val="88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</c:strCache>
            </c:strRef>
          </c:cat>
          <c:val>
            <c:numRef>
              <c:f>'II. Upgrades &amp; Downgrades'!$B$30:$CK$30</c:f>
              <c:numCache>
                <c:formatCode>General</c:formatCode>
                <c:ptCount val="88"/>
                <c:pt idx="0">
                  <c:v>-14</c:v>
                </c:pt>
                <c:pt idx="1">
                  <c:v>-6</c:v>
                </c:pt>
                <c:pt idx="2">
                  <c:v>-1</c:v>
                </c:pt>
                <c:pt idx="3">
                  <c:v>-7</c:v>
                </c:pt>
                <c:pt idx="4">
                  <c:v>-3</c:v>
                </c:pt>
                <c:pt idx="5">
                  <c:v>-14</c:v>
                </c:pt>
                <c:pt idx="6">
                  <c:v>-32</c:v>
                </c:pt>
                <c:pt idx="7">
                  <c:v>-6</c:v>
                </c:pt>
                <c:pt idx="8">
                  <c:v>-19</c:v>
                </c:pt>
                <c:pt idx="9">
                  <c:v>-10</c:v>
                </c:pt>
                <c:pt idx="10">
                  <c:v>-9</c:v>
                </c:pt>
                <c:pt idx="11">
                  <c:v>-6</c:v>
                </c:pt>
                <c:pt idx="12">
                  <c:v>-2</c:v>
                </c:pt>
                <c:pt idx="13">
                  <c:v>-9</c:v>
                </c:pt>
                <c:pt idx="14">
                  <c:v>-5</c:v>
                </c:pt>
                <c:pt idx="15">
                  <c:v>-2</c:v>
                </c:pt>
                <c:pt idx="16">
                  <c:v>-2</c:v>
                </c:pt>
                <c:pt idx="17">
                  <c:v>-1</c:v>
                </c:pt>
                <c:pt idx="18">
                  <c:v>-1</c:v>
                </c:pt>
                <c:pt idx="19">
                  <c:v>0</c:v>
                </c:pt>
                <c:pt idx="20">
                  <c:v>-3</c:v>
                </c:pt>
                <c:pt idx="21">
                  <c:v>-2</c:v>
                </c:pt>
                <c:pt idx="22">
                  <c:v>-1</c:v>
                </c:pt>
                <c:pt idx="23">
                  <c:v>0</c:v>
                </c:pt>
                <c:pt idx="24">
                  <c:v>-4</c:v>
                </c:pt>
                <c:pt idx="25">
                  <c:v>-6</c:v>
                </c:pt>
                <c:pt idx="26">
                  <c:v>-1</c:v>
                </c:pt>
                <c:pt idx="27">
                  <c:v>-2</c:v>
                </c:pt>
                <c:pt idx="28">
                  <c:v>-8</c:v>
                </c:pt>
                <c:pt idx="29">
                  <c:v>0</c:v>
                </c:pt>
                <c:pt idx="30">
                  <c:v>-1</c:v>
                </c:pt>
                <c:pt idx="31">
                  <c:v>0</c:v>
                </c:pt>
                <c:pt idx="32">
                  <c:v>-3</c:v>
                </c:pt>
                <c:pt idx="33">
                  <c:v>-2</c:v>
                </c:pt>
                <c:pt idx="34">
                  <c:v>-3</c:v>
                </c:pt>
                <c:pt idx="35">
                  <c:v>0</c:v>
                </c:pt>
                <c:pt idx="36">
                  <c:v>-2</c:v>
                </c:pt>
                <c:pt idx="37">
                  <c:v>-7</c:v>
                </c:pt>
                <c:pt idx="38">
                  <c:v>-5</c:v>
                </c:pt>
                <c:pt idx="39">
                  <c:v>-3</c:v>
                </c:pt>
                <c:pt idx="40">
                  <c:v>0</c:v>
                </c:pt>
                <c:pt idx="41">
                  <c:v>-6</c:v>
                </c:pt>
                <c:pt idx="42">
                  <c:v>-1</c:v>
                </c:pt>
                <c:pt idx="43">
                  <c:v>-4</c:v>
                </c:pt>
                <c:pt idx="44">
                  <c:v>-3</c:v>
                </c:pt>
                <c:pt idx="45">
                  <c:v>-5</c:v>
                </c:pt>
                <c:pt idx="46">
                  <c:v>-1</c:v>
                </c:pt>
                <c:pt idx="47">
                  <c:v>-4</c:v>
                </c:pt>
                <c:pt idx="48">
                  <c:v>-4</c:v>
                </c:pt>
                <c:pt idx="49">
                  <c:v>0</c:v>
                </c:pt>
                <c:pt idx="50">
                  <c:v>-8</c:v>
                </c:pt>
                <c:pt idx="51">
                  <c:v>-1</c:v>
                </c:pt>
                <c:pt idx="52">
                  <c:v>0</c:v>
                </c:pt>
                <c:pt idx="53">
                  <c:v>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5</c:v>
                </c:pt>
                <c:pt idx="58">
                  <c:v>0</c:v>
                </c:pt>
                <c:pt idx="59">
                  <c:v>0</c:v>
                </c:pt>
                <c:pt idx="60">
                  <c:v>-1</c:v>
                </c:pt>
                <c:pt idx="61">
                  <c:v>-2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-4</c:v>
                </c:pt>
                <c:pt idx="67">
                  <c:v>0</c:v>
                </c:pt>
                <c:pt idx="68">
                  <c:v>-5</c:v>
                </c:pt>
                <c:pt idx="69">
                  <c:v>-3</c:v>
                </c:pt>
                <c:pt idx="70">
                  <c:v>-11</c:v>
                </c:pt>
                <c:pt idx="71">
                  <c:v>-2</c:v>
                </c:pt>
                <c:pt idx="72">
                  <c:v>-7</c:v>
                </c:pt>
                <c:pt idx="73">
                  <c:v>0</c:v>
                </c:pt>
                <c:pt idx="74">
                  <c:v>0</c:v>
                </c:pt>
                <c:pt idx="75">
                  <c:v>-3</c:v>
                </c:pt>
                <c:pt idx="76">
                  <c:v>-1</c:v>
                </c:pt>
                <c:pt idx="77">
                  <c:v>-2</c:v>
                </c:pt>
                <c:pt idx="78">
                  <c:v>0</c:v>
                </c:pt>
                <c:pt idx="79">
                  <c:v>-16</c:v>
                </c:pt>
                <c:pt idx="80">
                  <c:v>0</c:v>
                </c:pt>
                <c:pt idx="81">
                  <c:v>-1</c:v>
                </c:pt>
                <c:pt idx="82">
                  <c:v>0</c:v>
                </c:pt>
                <c:pt idx="83">
                  <c:v>-3</c:v>
                </c:pt>
                <c:pt idx="84">
                  <c:v>-3</c:v>
                </c:pt>
                <c:pt idx="85">
                  <c:v>0</c:v>
                </c:pt>
                <c:pt idx="8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6-4535-A766-8DCC143FE895}"/>
            </c:ext>
          </c:extLst>
        </c:ser>
        <c:ser>
          <c:idx val="2"/>
          <c:order val="2"/>
          <c:tx>
            <c:strRef>
              <c:f>'II. Upgrades &amp; Downgrades'!$A$31</c:f>
              <c:strCache>
                <c:ptCount val="1"/>
                <c:pt idx="0">
                  <c:v>Moody's (upgrade)</c:v>
                </c:pt>
              </c:strCache>
            </c:strRef>
          </c:tx>
          <c:spPr>
            <a:solidFill>
              <a:srgbClr val="5F5F5F"/>
            </a:solidFill>
            <a:ln w="25400">
              <a:noFill/>
            </a:ln>
          </c:spPr>
          <c:invertIfNegative val="0"/>
          <c:cat>
            <c:strRef>
              <c:f>'II. Upgrades &amp; Downgrades'!$B$28:$CK$28</c:f>
              <c:strCache>
                <c:ptCount val="88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</c:strCache>
            </c:strRef>
          </c:cat>
          <c:val>
            <c:numRef>
              <c:f>'II. Upgrades &amp; Downgrades'!$B$31:$CK$31</c:f>
              <c:numCache>
                <c:formatCode>General</c:formatCode>
                <c:ptCount val="88"/>
                <c:pt idx="0">
                  <c:v>14</c:v>
                </c:pt>
                <c:pt idx="1">
                  <c:v>4</c:v>
                </c:pt>
                <c:pt idx="2">
                  <c:v>0</c:v>
                </c:pt>
                <c:pt idx="3">
                  <c:v>9</c:v>
                </c:pt>
                <c:pt idx="4">
                  <c:v>3</c:v>
                </c:pt>
                <c:pt idx="5">
                  <c:v>0</c:v>
                </c:pt>
                <c:pt idx="6">
                  <c:v>2</c:v>
                </c:pt>
                <c:pt idx="7">
                  <c:v>0</c:v>
                </c:pt>
                <c:pt idx="8">
                  <c:v>0</c:v>
                </c:pt>
                <c:pt idx="9">
                  <c:v>2</c:v>
                </c:pt>
                <c:pt idx="10">
                  <c:v>1</c:v>
                </c:pt>
                <c:pt idx="11">
                  <c:v>8</c:v>
                </c:pt>
                <c:pt idx="12">
                  <c:v>3</c:v>
                </c:pt>
                <c:pt idx="13">
                  <c:v>4</c:v>
                </c:pt>
                <c:pt idx="14">
                  <c:v>9</c:v>
                </c:pt>
                <c:pt idx="15">
                  <c:v>4</c:v>
                </c:pt>
                <c:pt idx="16">
                  <c:v>12</c:v>
                </c:pt>
                <c:pt idx="17">
                  <c:v>11</c:v>
                </c:pt>
                <c:pt idx="18">
                  <c:v>8</c:v>
                </c:pt>
                <c:pt idx="19">
                  <c:v>0</c:v>
                </c:pt>
                <c:pt idx="20">
                  <c:v>5</c:v>
                </c:pt>
                <c:pt idx="21">
                  <c:v>12</c:v>
                </c:pt>
                <c:pt idx="22">
                  <c:v>3</c:v>
                </c:pt>
                <c:pt idx="23">
                  <c:v>2</c:v>
                </c:pt>
                <c:pt idx="24">
                  <c:v>1</c:v>
                </c:pt>
                <c:pt idx="25">
                  <c:v>4</c:v>
                </c:pt>
                <c:pt idx="26">
                  <c:v>4</c:v>
                </c:pt>
                <c:pt idx="27">
                  <c:v>10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2</c:v>
                </c:pt>
                <c:pt idx="38">
                  <c:v>4</c:v>
                </c:pt>
                <c:pt idx="39">
                  <c:v>1</c:v>
                </c:pt>
                <c:pt idx="40">
                  <c:v>3</c:v>
                </c:pt>
                <c:pt idx="41">
                  <c:v>4</c:v>
                </c:pt>
                <c:pt idx="42">
                  <c:v>0</c:v>
                </c:pt>
                <c:pt idx="43">
                  <c:v>0</c:v>
                </c:pt>
                <c:pt idx="44">
                  <c:v>5</c:v>
                </c:pt>
                <c:pt idx="45">
                  <c:v>9</c:v>
                </c:pt>
                <c:pt idx="46">
                  <c:v>0</c:v>
                </c:pt>
                <c:pt idx="47">
                  <c:v>0</c:v>
                </c:pt>
                <c:pt idx="48">
                  <c:v>1</c:v>
                </c:pt>
                <c:pt idx="49">
                  <c:v>4</c:v>
                </c:pt>
                <c:pt idx="50">
                  <c:v>8</c:v>
                </c:pt>
                <c:pt idx="51">
                  <c:v>0</c:v>
                </c:pt>
                <c:pt idx="52">
                  <c:v>78</c:v>
                </c:pt>
                <c:pt idx="53">
                  <c:v>2</c:v>
                </c:pt>
                <c:pt idx="54">
                  <c:v>5</c:v>
                </c:pt>
                <c:pt idx="55">
                  <c:v>0</c:v>
                </c:pt>
                <c:pt idx="56">
                  <c:v>2</c:v>
                </c:pt>
                <c:pt idx="57">
                  <c:v>4</c:v>
                </c:pt>
                <c:pt idx="58">
                  <c:v>1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1</c:v>
                </c:pt>
                <c:pt idx="63">
                  <c:v>0</c:v>
                </c:pt>
                <c:pt idx="64">
                  <c:v>4</c:v>
                </c:pt>
                <c:pt idx="65">
                  <c:v>3</c:v>
                </c:pt>
                <c:pt idx="66">
                  <c:v>3</c:v>
                </c:pt>
                <c:pt idx="67">
                  <c:v>0</c:v>
                </c:pt>
                <c:pt idx="68">
                  <c:v>0</c:v>
                </c:pt>
                <c:pt idx="69">
                  <c:v>2</c:v>
                </c:pt>
                <c:pt idx="70">
                  <c:v>0</c:v>
                </c:pt>
                <c:pt idx="71">
                  <c:v>1</c:v>
                </c:pt>
                <c:pt idx="72">
                  <c:v>2</c:v>
                </c:pt>
                <c:pt idx="73">
                  <c:v>2</c:v>
                </c:pt>
                <c:pt idx="74">
                  <c:v>5</c:v>
                </c:pt>
                <c:pt idx="75">
                  <c:v>0</c:v>
                </c:pt>
                <c:pt idx="76">
                  <c:v>1</c:v>
                </c:pt>
                <c:pt idx="77">
                  <c:v>1</c:v>
                </c:pt>
                <c:pt idx="78">
                  <c:v>2</c:v>
                </c:pt>
                <c:pt idx="79">
                  <c:v>1</c:v>
                </c:pt>
                <c:pt idx="80">
                  <c:v>2</c:v>
                </c:pt>
                <c:pt idx="81">
                  <c:v>1</c:v>
                </c:pt>
                <c:pt idx="82">
                  <c:v>0</c:v>
                </c:pt>
                <c:pt idx="83">
                  <c:v>0</c:v>
                </c:pt>
                <c:pt idx="84">
                  <c:v>1</c:v>
                </c:pt>
                <c:pt idx="85">
                  <c:v>2</c:v>
                </c:pt>
                <c:pt idx="8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6-4535-A766-8DCC143FE895}"/>
            </c:ext>
          </c:extLst>
        </c:ser>
        <c:ser>
          <c:idx val="3"/>
          <c:order val="3"/>
          <c:tx>
            <c:strRef>
              <c:f>'II. Upgrades &amp; Downgrades'!$A$32</c:f>
              <c:strCache>
                <c:ptCount val="1"/>
                <c:pt idx="0">
                  <c:v>Moody's (downgrade)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f>'II. Upgrades &amp; Downgrades'!$B$28:$CK$28</c:f>
              <c:strCache>
                <c:ptCount val="88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</c:strCache>
            </c:strRef>
          </c:cat>
          <c:val>
            <c:numRef>
              <c:f>'II. Upgrades &amp; Downgrades'!$B$32:$CG$32</c:f>
              <c:numCache>
                <c:formatCode>General</c:formatCode>
                <c:ptCount val="84"/>
                <c:pt idx="0">
                  <c:v>-21</c:v>
                </c:pt>
                <c:pt idx="1">
                  <c:v>-8</c:v>
                </c:pt>
                <c:pt idx="2">
                  <c:v>0</c:v>
                </c:pt>
                <c:pt idx="3">
                  <c:v>-12</c:v>
                </c:pt>
                <c:pt idx="4">
                  <c:v>-7</c:v>
                </c:pt>
                <c:pt idx="5">
                  <c:v>-20</c:v>
                </c:pt>
                <c:pt idx="6">
                  <c:v>-27</c:v>
                </c:pt>
                <c:pt idx="7">
                  <c:v>-59</c:v>
                </c:pt>
                <c:pt idx="8">
                  <c:v>-25</c:v>
                </c:pt>
                <c:pt idx="9">
                  <c:v>-21</c:v>
                </c:pt>
                <c:pt idx="10">
                  <c:v>-11</c:v>
                </c:pt>
                <c:pt idx="11">
                  <c:v>-11</c:v>
                </c:pt>
                <c:pt idx="12">
                  <c:v>-11</c:v>
                </c:pt>
                <c:pt idx="13">
                  <c:v>-6</c:v>
                </c:pt>
                <c:pt idx="14">
                  <c:v>-3</c:v>
                </c:pt>
                <c:pt idx="15">
                  <c:v>-2</c:v>
                </c:pt>
                <c:pt idx="16">
                  <c:v>-6</c:v>
                </c:pt>
                <c:pt idx="17">
                  <c:v>0</c:v>
                </c:pt>
                <c:pt idx="18">
                  <c:v>-3</c:v>
                </c:pt>
                <c:pt idx="19">
                  <c:v>-6</c:v>
                </c:pt>
                <c:pt idx="20">
                  <c:v>-2</c:v>
                </c:pt>
                <c:pt idx="21">
                  <c:v>-4</c:v>
                </c:pt>
                <c:pt idx="22">
                  <c:v>-11</c:v>
                </c:pt>
                <c:pt idx="23">
                  <c:v>0</c:v>
                </c:pt>
                <c:pt idx="24">
                  <c:v>-9</c:v>
                </c:pt>
                <c:pt idx="25">
                  <c:v>-1</c:v>
                </c:pt>
                <c:pt idx="26">
                  <c:v>0</c:v>
                </c:pt>
                <c:pt idx="27">
                  <c:v>-3</c:v>
                </c:pt>
                <c:pt idx="28">
                  <c:v>0</c:v>
                </c:pt>
                <c:pt idx="29">
                  <c:v>-2</c:v>
                </c:pt>
                <c:pt idx="30">
                  <c:v>-1</c:v>
                </c:pt>
                <c:pt idx="31">
                  <c:v>0</c:v>
                </c:pt>
                <c:pt idx="32">
                  <c:v>-2</c:v>
                </c:pt>
                <c:pt idx="33">
                  <c:v>-9</c:v>
                </c:pt>
                <c:pt idx="34">
                  <c:v>-5</c:v>
                </c:pt>
                <c:pt idx="35">
                  <c:v>-2</c:v>
                </c:pt>
                <c:pt idx="36">
                  <c:v>-2</c:v>
                </c:pt>
                <c:pt idx="37">
                  <c:v>-5</c:v>
                </c:pt>
                <c:pt idx="38">
                  <c:v>-3</c:v>
                </c:pt>
                <c:pt idx="39">
                  <c:v>-3</c:v>
                </c:pt>
                <c:pt idx="40">
                  <c:v>0</c:v>
                </c:pt>
                <c:pt idx="41">
                  <c:v>0</c:v>
                </c:pt>
                <c:pt idx="42">
                  <c:v>-3</c:v>
                </c:pt>
                <c:pt idx="43">
                  <c:v>-1</c:v>
                </c:pt>
                <c:pt idx="44">
                  <c:v>-2</c:v>
                </c:pt>
                <c:pt idx="45">
                  <c:v>-2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2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1</c:v>
                </c:pt>
                <c:pt idx="59">
                  <c:v>-1</c:v>
                </c:pt>
                <c:pt idx="60">
                  <c:v>-2</c:v>
                </c:pt>
                <c:pt idx="61">
                  <c:v>0</c:v>
                </c:pt>
                <c:pt idx="62">
                  <c:v>-5</c:v>
                </c:pt>
                <c:pt idx="63">
                  <c:v>-1</c:v>
                </c:pt>
                <c:pt idx="64">
                  <c:v>0</c:v>
                </c:pt>
                <c:pt idx="65">
                  <c:v>0</c:v>
                </c:pt>
                <c:pt idx="66">
                  <c:v>-2</c:v>
                </c:pt>
                <c:pt idx="67">
                  <c:v>0</c:v>
                </c:pt>
                <c:pt idx="68">
                  <c:v>-4</c:v>
                </c:pt>
                <c:pt idx="69">
                  <c:v>0</c:v>
                </c:pt>
                <c:pt idx="70">
                  <c:v>-9</c:v>
                </c:pt>
                <c:pt idx="71">
                  <c:v>-7</c:v>
                </c:pt>
                <c:pt idx="72">
                  <c:v>-6</c:v>
                </c:pt>
                <c:pt idx="73">
                  <c:v>-2</c:v>
                </c:pt>
                <c:pt idx="74">
                  <c:v>-1</c:v>
                </c:pt>
                <c:pt idx="75">
                  <c:v>-2</c:v>
                </c:pt>
                <c:pt idx="76">
                  <c:v>-3</c:v>
                </c:pt>
                <c:pt idx="77">
                  <c:v>-1</c:v>
                </c:pt>
                <c:pt idx="78">
                  <c:v>-2</c:v>
                </c:pt>
                <c:pt idx="79">
                  <c:v>-1</c:v>
                </c:pt>
                <c:pt idx="80">
                  <c:v>-3</c:v>
                </c:pt>
                <c:pt idx="81">
                  <c:v>0</c:v>
                </c:pt>
                <c:pt idx="82">
                  <c:v>-3</c:v>
                </c:pt>
                <c:pt idx="83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26-4535-A766-8DCC143FE895}"/>
            </c:ext>
          </c:extLst>
        </c:ser>
        <c:ser>
          <c:idx val="4"/>
          <c:order val="4"/>
          <c:tx>
            <c:strRef>
              <c:f>'II. Upgrades &amp; Downgrades'!$A$33</c:f>
              <c:strCache>
                <c:ptCount val="1"/>
                <c:pt idx="0">
                  <c:v>Standard &amp; Poor's (upgrade)</c:v>
                </c:pt>
              </c:strCache>
            </c:strRef>
          </c:tx>
          <c:spPr>
            <a:solidFill>
              <a:srgbClr val="B2B2B2"/>
            </a:solidFill>
            <a:ln w="25400">
              <a:noFill/>
            </a:ln>
          </c:spPr>
          <c:invertIfNegative val="0"/>
          <c:cat>
            <c:strRef>
              <c:f>'II. Upgrades &amp; Downgrades'!$B$28:$CK$28</c:f>
              <c:strCache>
                <c:ptCount val="88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</c:strCache>
            </c:strRef>
          </c:cat>
          <c:val>
            <c:numRef>
              <c:f>'II. Upgrades &amp; Downgrades'!$B$33:$CK$33</c:f>
              <c:numCache>
                <c:formatCode>General</c:formatCode>
                <c:ptCount val="88"/>
                <c:pt idx="0">
                  <c:v>6</c:v>
                </c:pt>
                <c:pt idx="1">
                  <c:v>7</c:v>
                </c:pt>
                <c:pt idx="2">
                  <c:v>5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9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1</c:v>
                </c:pt>
                <c:pt idx="14">
                  <c:v>9</c:v>
                </c:pt>
                <c:pt idx="15">
                  <c:v>3</c:v>
                </c:pt>
                <c:pt idx="16">
                  <c:v>7</c:v>
                </c:pt>
                <c:pt idx="17">
                  <c:v>8</c:v>
                </c:pt>
                <c:pt idx="18">
                  <c:v>1</c:v>
                </c:pt>
                <c:pt idx="19">
                  <c:v>8</c:v>
                </c:pt>
                <c:pt idx="20">
                  <c:v>7</c:v>
                </c:pt>
                <c:pt idx="21">
                  <c:v>7</c:v>
                </c:pt>
                <c:pt idx="22">
                  <c:v>6</c:v>
                </c:pt>
                <c:pt idx="23">
                  <c:v>0</c:v>
                </c:pt>
                <c:pt idx="24">
                  <c:v>7</c:v>
                </c:pt>
                <c:pt idx="25">
                  <c:v>16</c:v>
                </c:pt>
                <c:pt idx="26">
                  <c:v>0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6</c:v>
                </c:pt>
                <c:pt idx="31">
                  <c:v>1</c:v>
                </c:pt>
                <c:pt idx="32">
                  <c:v>1</c:v>
                </c:pt>
                <c:pt idx="33">
                  <c:v>5</c:v>
                </c:pt>
                <c:pt idx="34">
                  <c:v>3</c:v>
                </c:pt>
                <c:pt idx="35">
                  <c:v>3</c:v>
                </c:pt>
                <c:pt idx="36">
                  <c:v>0</c:v>
                </c:pt>
                <c:pt idx="37">
                  <c:v>6</c:v>
                </c:pt>
                <c:pt idx="38">
                  <c:v>5</c:v>
                </c:pt>
                <c:pt idx="39">
                  <c:v>4</c:v>
                </c:pt>
                <c:pt idx="40">
                  <c:v>5</c:v>
                </c:pt>
                <c:pt idx="41">
                  <c:v>9</c:v>
                </c:pt>
                <c:pt idx="42">
                  <c:v>2</c:v>
                </c:pt>
                <c:pt idx="43">
                  <c:v>2</c:v>
                </c:pt>
                <c:pt idx="44">
                  <c:v>1</c:v>
                </c:pt>
                <c:pt idx="45">
                  <c:v>7</c:v>
                </c:pt>
                <c:pt idx="46">
                  <c:v>0</c:v>
                </c:pt>
                <c:pt idx="47">
                  <c:v>2</c:v>
                </c:pt>
                <c:pt idx="48">
                  <c:v>13</c:v>
                </c:pt>
                <c:pt idx="49">
                  <c:v>10</c:v>
                </c:pt>
                <c:pt idx="50">
                  <c:v>6</c:v>
                </c:pt>
                <c:pt idx="51">
                  <c:v>8</c:v>
                </c:pt>
                <c:pt idx="52">
                  <c:v>0</c:v>
                </c:pt>
                <c:pt idx="53">
                  <c:v>4</c:v>
                </c:pt>
                <c:pt idx="54">
                  <c:v>0</c:v>
                </c:pt>
                <c:pt idx="55">
                  <c:v>2</c:v>
                </c:pt>
                <c:pt idx="56">
                  <c:v>0</c:v>
                </c:pt>
                <c:pt idx="57">
                  <c:v>18</c:v>
                </c:pt>
                <c:pt idx="58">
                  <c:v>0</c:v>
                </c:pt>
                <c:pt idx="59">
                  <c:v>2</c:v>
                </c:pt>
                <c:pt idx="60">
                  <c:v>6</c:v>
                </c:pt>
                <c:pt idx="61">
                  <c:v>6</c:v>
                </c:pt>
                <c:pt idx="62">
                  <c:v>19</c:v>
                </c:pt>
                <c:pt idx="63">
                  <c:v>0</c:v>
                </c:pt>
                <c:pt idx="64">
                  <c:v>7</c:v>
                </c:pt>
                <c:pt idx="65">
                  <c:v>3</c:v>
                </c:pt>
                <c:pt idx="66">
                  <c:v>0</c:v>
                </c:pt>
                <c:pt idx="67">
                  <c:v>7</c:v>
                </c:pt>
                <c:pt idx="68">
                  <c:v>5</c:v>
                </c:pt>
                <c:pt idx="69">
                  <c:v>2</c:v>
                </c:pt>
                <c:pt idx="70">
                  <c:v>16</c:v>
                </c:pt>
                <c:pt idx="71">
                  <c:v>3</c:v>
                </c:pt>
                <c:pt idx="72">
                  <c:v>9</c:v>
                </c:pt>
                <c:pt idx="73">
                  <c:v>1</c:v>
                </c:pt>
                <c:pt idx="74">
                  <c:v>4</c:v>
                </c:pt>
                <c:pt idx="75">
                  <c:v>6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2</c:v>
                </c:pt>
                <c:pt idx="80">
                  <c:v>1</c:v>
                </c:pt>
                <c:pt idx="81">
                  <c:v>0</c:v>
                </c:pt>
                <c:pt idx="82">
                  <c:v>0</c:v>
                </c:pt>
                <c:pt idx="83">
                  <c:v>14</c:v>
                </c:pt>
                <c:pt idx="84">
                  <c:v>0</c:v>
                </c:pt>
                <c:pt idx="85">
                  <c:v>2</c:v>
                </c:pt>
                <c:pt idx="8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26-4535-A766-8DCC143FE895}"/>
            </c:ext>
          </c:extLst>
        </c:ser>
        <c:ser>
          <c:idx val="5"/>
          <c:order val="5"/>
          <c:tx>
            <c:strRef>
              <c:f>'II. Upgrades &amp; Downgrades'!$A$34</c:f>
              <c:strCache>
                <c:ptCount val="1"/>
                <c:pt idx="0">
                  <c:v>Standard &amp; Poor's (downgrade)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II. Upgrades &amp; Downgrades'!$B$28:$CK$28</c:f>
              <c:strCache>
                <c:ptCount val="88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</c:strCache>
            </c:strRef>
          </c:cat>
          <c:val>
            <c:numRef>
              <c:f>'II. Upgrades &amp; Downgrades'!$B$34:$CK$34</c:f>
              <c:numCache>
                <c:formatCode>General</c:formatCode>
                <c:ptCount val="88"/>
                <c:pt idx="0">
                  <c:v>-24</c:v>
                </c:pt>
                <c:pt idx="1">
                  <c:v>-7</c:v>
                </c:pt>
                <c:pt idx="2">
                  <c:v>-12</c:v>
                </c:pt>
                <c:pt idx="3">
                  <c:v>-38</c:v>
                </c:pt>
                <c:pt idx="4">
                  <c:v>-24</c:v>
                </c:pt>
                <c:pt idx="5">
                  <c:v>-33</c:v>
                </c:pt>
                <c:pt idx="6">
                  <c:v>-32</c:v>
                </c:pt>
                <c:pt idx="7">
                  <c:v>-22</c:v>
                </c:pt>
                <c:pt idx="8">
                  <c:v>-44</c:v>
                </c:pt>
                <c:pt idx="9">
                  <c:v>-24</c:v>
                </c:pt>
                <c:pt idx="10">
                  <c:v>-18</c:v>
                </c:pt>
                <c:pt idx="11">
                  <c:v>-20</c:v>
                </c:pt>
                <c:pt idx="12">
                  <c:v>-6</c:v>
                </c:pt>
                <c:pt idx="13">
                  <c:v>-4</c:v>
                </c:pt>
                <c:pt idx="14">
                  <c:v>-2</c:v>
                </c:pt>
                <c:pt idx="15">
                  <c:v>-7</c:v>
                </c:pt>
                <c:pt idx="16">
                  <c:v>-1</c:v>
                </c:pt>
                <c:pt idx="17">
                  <c:v>-9</c:v>
                </c:pt>
                <c:pt idx="18">
                  <c:v>-3</c:v>
                </c:pt>
                <c:pt idx="19">
                  <c:v>-16</c:v>
                </c:pt>
                <c:pt idx="20">
                  <c:v>-2</c:v>
                </c:pt>
                <c:pt idx="21">
                  <c:v>-4</c:v>
                </c:pt>
                <c:pt idx="22">
                  <c:v>-6</c:v>
                </c:pt>
                <c:pt idx="23">
                  <c:v>-8</c:v>
                </c:pt>
                <c:pt idx="24">
                  <c:v>-4</c:v>
                </c:pt>
                <c:pt idx="25">
                  <c:v>-11</c:v>
                </c:pt>
                <c:pt idx="26">
                  <c:v>-1</c:v>
                </c:pt>
                <c:pt idx="27">
                  <c:v>-6</c:v>
                </c:pt>
                <c:pt idx="28">
                  <c:v>-5</c:v>
                </c:pt>
                <c:pt idx="29">
                  <c:v>-3</c:v>
                </c:pt>
                <c:pt idx="30">
                  <c:v>-3</c:v>
                </c:pt>
                <c:pt idx="31">
                  <c:v>-3</c:v>
                </c:pt>
                <c:pt idx="32">
                  <c:v>-4</c:v>
                </c:pt>
                <c:pt idx="33">
                  <c:v>-3</c:v>
                </c:pt>
                <c:pt idx="34">
                  <c:v>0</c:v>
                </c:pt>
                <c:pt idx="35">
                  <c:v>-1</c:v>
                </c:pt>
                <c:pt idx="36">
                  <c:v>-13</c:v>
                </c:pt>
                <c:pt idx="37">
                  <c:v>-2</c:v>
                </c:pt>
                <c:pt idx="38">
                  <c:v>0</c:v>
                </c:pt>
                <c:pt idx="39">
                  <c:v>-6</c:v>
                </c:pt>
                <c:pt idx="40">
                  <c:v>0</c:v>
                </c:pt>
                <c:pt idx="41">
                  <c:v>-2</c:v>
                </c:pt>
                <c:pt idx="42">
                  <c:v>0</c:v>
                </c:pt>
                <c:pt idx="43">
                  <c:v>-4</c:v>
                </c:pt>
                <c:pt idx="44">
                  <c:v>-3</c:v>
                </c:pt>
                <c:pt idx="45">
                  <c:v>-4</c:v>
                </c:pt>
                <c:pt idx="46">
                  <c:v>-5</c:v>
                </c:pt>
                <c:pt idx="47">
                  <c:v>-8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3</c:v>
                </c:pt>
                <c:pt idx="52">
                  <c:v>0</c:v>
                </c:pt>
                <c:pt idx="53">
                  <c:v>-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5</c:v>
                </c:pt>
                <c:pt idx="59">
                  <c:v>-1</c:v>
                </c:pt>
                <c:pt idx="60">
                  <c:v>-2</c:v>
                </c:pt>
                <c:pt idx="61">
                  <c:v>-1</c:v>
                </c:pt>
                <c:pt idx="62">
                  <c:v>-3</c:v>
                </c:pt>
                <c:pt idx="63">
                  <c:v>-1</c:v>
                </c:pt>
                <c:pt idx="64">
                  <c:v>-4</c:v>
                </c:pt>
                <c:pt idx="65">
                  <c:v>-1</c:v>
                </c:pt>
                <c:pt idx="66">
                  <c:v>-3</c:v>
                </c:pt>
                <c:pt idx="67">
                  <c:v>0</c:v>
                </c:pt>
                <c:pt idx="68">
                  <c:v>-2</c:v>
                </c:pt>
                <c:pt idx="69">
                  <c:v>-4</c:v>
                </c:pt>
                <c:pt idx="70">
                  <c:v>-3</c:v>
                </c:pt>
                <c:pt idx="71">
                  <c:v>-2</c:v>
                </c:pt>
                <c:pt idx="72">
                  <c:v>-8</c:v>
                </c:pt>
                <c:pt idx="73">
                  <c:v>0</c:v>
                </c:pt>
                <c:pt idx="74">
                  <c:v>-4</c:v>
                </c:pt>
                <c:pt idx="75">
                  <c:v>-2</c:v>
                </c:pt>
                <c:pt idx="76">
                  <c:v>0</c:v>
                </c:pt>
                <c:pt idx="77">
                  <c:v>-3</c:v>
                </c:pt>
                <c:pt idx="78">
                  <c:v>-2</c:v>
                </c:pt>
                <c:pt idx="79">
                  <c:v>-16</c:v>
                </c:pt>
                <c:pt idx="80">
                  <c:v>-9</c:v>
                </c:pt>
                <c:pt idx="81">
                  <c:v>-1</c:v>
                </c:pt>
                <c:pt idx="82">
                  <c:v>-2</c:v>
                </c:pt>
                <c:pt idx="83">
                  <c:v>-7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26-4535-A766-8DCC143FE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54662144"/>
        <c:axId val="254663680"/>
      </c:barChart>
      <c:catAx>
        <c:axId val="254662144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3680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254663680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85000"/>
                </a:schemeClr>
              </a:solidFill>
            </a:ln>
          </c:spPr>
        </c:minorGridlines>
        <c:numFmt formatCode="General" sourceLinked="1"/>
        <c:majorTickMark val="none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2144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78" r="0.75000000000000178" t="1" header="0.5" footer="0.5"/>
    <c:pageSetup orientation="landscape" horizontalDpi="1200" verticalDpi="1200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FAB-476F-80BB-94C7DA85661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FAB-476F-80BB-94C7DA85661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FAB-476F-80BB-94C7DA85661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FAB-476F-80BB-94C7DA85661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FAB-476F-80BB-94C7DA85661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FAB-476F-80BB-94C7DA85661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FAB-476F-80BB-94C7DA85661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FAB-476F-80BB-94C7DA8566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3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36363636363636365</c:v>
                </c:pt>
                <c:pt idx="3">
                  <c:v>0.20454545454545456</c:v>
                </c:pt>
                <c:pt idx="4">
                  <c:v>6.8181818181818177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FAB-476F-80BB-94C7DA8566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CA934B-BDC3-4D65-B741-A4E87D83FD70}</c15:txfldGUID>
                      <c15:f>Credit_2020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2DC-4F3A-B85B-51162CF49A0B}"/>
                </c:ext>
              </c:extLst>
            </c:dLbl>
            <c:dLbl>
              <c:idx val="1"/>
              <c:tx>
                <c:strRef>
                  <c:f>Credit_2020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E5EB21-CCC8-4D6F-8340-AFDC3A6FA229}</c15:txfldGUID>
                      <c15:f>Credit_2020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2DC-4F3A-B85B-51162CF49A0B}"/>
                </c:ext>
              </c:extLst>
            </c:dLbl>
            <c:dLbl>
              <c:idx val="2"/>
              <c:tx>
                <c:strRef>
                  <c:f>Credit_2020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865480-19C1-4979-96BD-39ABF24E7B44}</c15:txfldGUID>
                      <c15:f>Credit_2020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2DC-4F3A-B85B-51162CF49A0B}"/>
                </c:ext>
              </c:extLst>
            </c:dLbl>
            <c:dLbl>
              <c:idx val="3"/>
              <c:tx>
                <c:strRef>
                  <c:f>Credit_2020Q3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D71C72-5795-4486-BF43-004EC963598E}</c15:txfldGUID>
                      <c15:f>Credit_2020Q3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2DC-4F3A-B85B-51162CF49A0B}"/>
                </c:ext>
              </c:extLst>
            </c:dLbl>
            <c:dLbl>
              <c:idx val="4"/>
              <c:tx>
                <c:strRef>
                  <c:f>Credit_2020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D3FCCD-1DDB-4814-AF61-DF226F98A065}</c15:txfldGUID>
                      <c15:f>Credit_2020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8,Credit_2020Q3!$L$8,Credit_2020Q3!$O$8,Credit_2020Q3!$R$8,Credit_2020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2DC-4F3A-B85B-51162CF49A0B}"/>
            </c:ext>
          </c:extLst>
        </c:ser>
        <c:ser>
          <c:idx val="1"/>
          <c:order val="1"/>
          <c:tx>
            <c:strRef>
              <c:f>Credit_2020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B4637C-3C6C-4796-A468-3CCC6EAA9A07}</c15:txfldGUID>
                      <c15:f>Credit_2020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2DC-4F3A-B85B-51162CF49A0B}"/>
                </c:ext>
              </c:extLst>
            </c:dLbl>
            <c:dLbl>
              <c:idx val="1"/>
              <c:tx>
                <c:strRef>
                  <c:f>Credit_2020Q3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E5CF5F-42B6-43B5-9945-CE19C3A8C288}</c15:txfldGUID>
                      <c15:f>Credit_2020Q3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2DC-4F3A-B85B-51162CF49A0B}"/>
                </c:ext>
              </c:extLst>
            </c:dLbl>
            <c:dLbl>
              <c:idx val="2"/>
              <c:tx>
                <c:strRef>
                  <c:f>Credit_2020Q3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F62FA7-8B33-489C-BA53-D8EDB7C7FF84}</c15:txfldGUID>
                      <c15:f>Credit_2020Q3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2DC-4F3A-B85B-51162CF49A0B}"/>
                </c:ext>
              </c:extLst>
            </c:dLbl>
            <c:dLbl>
              <c:idx val="3"/>
              <c:tx>
                <c:strRef>
                  <c:f>Credit_2020Q3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7F766F-B432-497F-95CB-E4AB48D4C2DF}</c15:txfldGUID>
                      <c15:f>Credit_2020Q3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2DC-4F3A-B85B-51162CF49A0B}"/>
                </c:ext>
              </c:extLst>
            </c:dLbl>
            <c:dLbl>
              <c:idx val="4"/>
              <c:tx>
                <c:strRef>
                  <c:f>Credit_2020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BCAAD8-67AB-4451-AD37-495CE37EE679}</c15:txfldGUID>
                      <c15:f>Credit_2020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9,Credit_2020Q3!$L$9,Credit_2020Q3!$O$9,Credit_2020Q3!$R$9,Credit_2020Q3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2DC-4F3A-B85B-51162CF49A0B}"/>
            </c:ext>
          </c:extLst>
        </c:ser>
        <c:ser>
          <c:idx val="2"/>
          <c:order val="2"/>
          <c:tx>
            <c:strRef>
              <c:f>Credit_2020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CB6BEE-A21B-4CAF-809B-D9E66147E6B6}</c15:txfldGUID>
                      <c15:f>Credit_2020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2DC-4F3A-B85B-51162CF49A0B}"/>
                </c:ext>
              </c:extLst>
            </c:dLbl>
            <c:dLbl>
              <c:idx val="1"/>
              <c:tx>
                <c:strRef>
                  <c:f>Credit_2020Q3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74DA68-430A-4D0C-B6B2-8A1F36BF1D61}</c15:txfldGUID>
                      <c15:f>Credit_2020Q3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2DC-4F3A-B85B-51162CF49A0B}"/>
                </c:ext>
              </c:extLst>
            </c:dLbl>
            <c:dLbl>
              <c:idx val="2"/>
              <c:tx>
                <c:strRef>
                  <c:f>Credit_2020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7935E2-92F1-4A21-85CA-D4FD408A8421}</c15:txfldGUID>
                      <c15:f>Credit_2020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2DC-4F3A-B85B-51162CF49A0B}"/>
                </c:ext>
              </c:extLst>
            </c:dLbl>
            <c:dLbl>
              <c:idx val="3"/>
              <c:tx>
                <c:strRef>
                  <c:f>Credit_2020Q3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78BB4A-9A48-4900-A971-0077F3445879}</c15:txfldGUID>
                      <c15:f>Credit_2020Q3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2DC-4F3A-B85B-51162CF49A0B}"/>
                </c:ext>
              </c:extLst>
            </c:dLbl>
            <c:dLbl>
              <c:idx val="4"/>
              <c:tx>
                <c:strRef>
                  <c:f>Credit_2020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1E652B-E342-4574-99F5-97B88FC983B4}</c15:txfldGUID>
                      <c15:f>Credit_2020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0,Credit_2020Q3!$L$10,Credit_2020Q3!$O$10,Credit_2020Q3!$R$10,Credit_2020Q3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2DC-4F3A-B85B-51162CF49A0B}"/>
            </c:ext>
          </c:extLst>
        </c:ser>
        <c:ser>
          <c:idx val="3"/>
          <c:order val="3"/>
          <c:tx>
            <c:strRef>
              <c:f>Credit_2020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A39026-D521-41AA-B0DB-603DF9856BB1}</c15:txfldGUID>
                      <c15:f>Credit_2020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2DC-4F3A-B85B-51162CF49A0B}"/>
                </c:ext>
              </c:extLst>
            </c:dLbl>
            <c:dLbl>
              <c:idx val="1"/>
              <c:tx>
                <c:strRef>
                  <c:f>Credit_2020Q3!$M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348296-6E28-412B-9C43-D8D66143EACE}</c15:txfldGUID>
                      <c15:f>Credit_2020Q3!$M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2DC-4F3A-B85B-51162CF49A0B}"/>
                </c:ext>
              </c:extLst>
            </c:dLbl>
            <c:dLbl>
              <c:idx val="2"/>
              <c:tx>
                <c:strRef>
                  <c:f>Credit_2020Q3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20B7DB-3E5D-4ED0-9534-BD28E160ED3F}</c15:txfldGUID>
                      <c15:f>Credit_2020Q3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2DC-4F3A-B85B-51162CF49A0B}"/>
                </c:ext>
              </c:extLst>
            </c:dLbl>
            <c:dLbl>
              <c:idx val="3"/>
              <c:tx>
                <c:strRef>
                  <c:f>Credit_2020Q3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9438DF-31D9-46C8-A557-686B2FC0B462}</c15:txfldGUID>
                      <c15:f>Credit_2020Q3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2DC-4F3A-B85B-51162CF49A0B}"/>
                </c:ext>
              </c:extLst>
            </c:dLbl>
            <c:dLbl>
              <c:idx val="4"/>
              <c:tx>
                <c:strRef>
                  <c:f>Credit_2020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37A0C7-AA57-43FC-BA22-27FC3CC96FAC}</c15:txfldGUID>
                      <c15:f>Credit_2020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1,Credit_2020Q3!$L$11,Credit_2020Q3!$O$11,Credit_2020Q3!$R$11,Credit_2020Q3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2DC-4F3A-B85B-51162CF49A0B}"/>
            </c:ext>
          </c:extLst>
        </c:ser>
        <c:ser>
          <c:idx val="4"/>
          <c:order val="4"/>
          <c:tx>
            <c:strRef>
              <c:f>Credit_2020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129FC8-B832-4FA9-A0D3-6FD0AF887FDD}</c15:txfldGUID>
                      <c15:f>Credit_2020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2DC-4F3A-B85B-51162CF49A0B}"/>
                </c:ext>
              </c:extLst>
            </c:dLbl>
            <c:dLbl>
              <c:idx val="1"/>
              <c:tx>
                <c:strRef>
                  <c:f>Credit_2020Q3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11446C-48FB-4953-95A7-9BDE25DC16A4}</c15:txfldGUID>
                      <c15:f>Credit_2020Q3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2DC-4F3A-B85B-51162CF49A0B}"/>
                </c:ext>
              </c:extLst>
            </c:dLbl>
            <c:dLbl>
              <c:idx val="2"/>
              <c:tx>
                <c:strRef>
                  <c:f>Credit_2020Q3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49933A-A2AB-415C-BC9B-771E5BB98AC2}</c15:txfldGUID>
                      <c15:f>Credit_2020Q3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2DC-4F3A-B85B-51162CF49A0B}"/>
                </c:ext>
              </c:extLst>
            </c:dLbl>
            <c:dLbl>
              <c:idx val="3"/>
              <c:tx>
                <c:strRef>
                  <c:f>Credit_2020Q3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6DBA4B-F308-41F7-A67B-DE07CDCD95BC}</c15:txfldGUID>
                      <c15:f>Credit_2020Q3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2DC-4F3A-B85B-51162CF49A0B}"/>
                </c:ext>
              </c:extLst>
            </c:dLbl>
            <c:dLbl>
              <c:idx val="4"/>
              <c:tx>
                <c:strRef>
                  <c:f>Credit_2020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E37BCF-CD48-4152-A2CC-D6D307C690B6}</c15:txfldGUID>
                      <c15:f>Credit_2020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2,Credit_2020Q3!$L$12,Credit_2020Q3!$O$12,Credit_2020Q3!$R$12,Credit_2020Q3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2DC-4F3A-B85B-51162CF49A0B}"/>
            </c:ext>
          </c:extLst>
        </c:ser>
        <c:ser>
          <c:idx val="5"/>
          <c:order val="5"/>
          <c:tx>
            <c:strRef>
              <c:f>Credit_2020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487352-F45C-4309-AF47-C328310B99B9}</c15:txfldGUID>
                      <c15:f>Credit_2020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2DC-4F3A-B85B-51162CF49A0B}"/>
                </c:ext>
              </c:extLst>
            </c:dLbl>
            <c:dLbl>
              <c:idx val="1"/>
              <c:tx>
                <c:strRef>
                  <c:f>Credit_2020Q3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C316E3-24CA-4BE2-9964-12A251990026}</c15:txfldGUID>
                      <c15:f>Credit_2020Q3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2DC-4F3A-B85B-51162CF49A0B}"/>
                </c:ext>
              </c:extLst>
            </c:dLbl>
            <c:dLbl>
              <c:idx val="2"/>
              <c:tx>
                <c:strRef>
                  <c:f>Credit_2020Q3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0017C9-5984-476D-A0ED-7B99C14515BF}</c15:txfldGUID>
                      <c15:f>Credit_2020Q3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2DC-4F3A-B85B-51162CF49A0B}"/>
                </c:ext>
              </c:extLst>
            </c:dLbl>
            <c:dLbl>
              <c:idx val="3"/>
              <c:tx>
                <c:strRef>
                  <c:f>Credit_2020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1C3196-CFC8-4112-AD77-659802251C51}</c15:txfldGUID>
                      <c15:f>Credit_2020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2DC-4F3A-B85B-51162CF49A0B}"/>
                </c:ext>
              </c:extLst>
            </c:dLbl>
            <c:dLbl>
              <c:idx val="4"/>
              <c:tx>
                <c:strRef>
                  <c:f>Credit_2020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7D028D-5B7E-4663-8FE6-BE8C2282B7AA}</c15:txfldGUID>
                      <c15:f>Credit_2020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3,Credit_2020Q3!$L$13,Credit_2020Q3!$O$13,Credit_2020Q3!$R$13,Credit_2020Q3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2DC-4F3A-B85B-51162CF49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91F-4C4E-9BAB-287A631E9BE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91F-4C4E-9BAB-287A631E9BE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91F-4C4E-9BAB-287A631E9BE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91F-4C4E-9BAB-287A631E9BE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91F-4C4E-9BAB-287A631E9BE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91F-4C4E-9BAB-287A631E9BE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91F-4C4E-9BAB-287A631E9BE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91F-4C4E-9BAB-287A631E9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2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35555555555555557</c:v>
                </c:pt>
                <c:pt idx="3">
                  <c:v>0.22222222222222221</c:v>
                </c:pt>
                <c:pt idx="4">
                  <c:v>6.6666666666666666E-2</c:v>
                </c:pt>
                <c:pt idx="5">
                  <c:v>4.44444444444444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91F-4C4E-9BAB-287A631E9B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40DF02-55C2-4423-8D87-16FCD2FC5D11}</c15:txfldGUID>
                      <c15:f>Credit_2020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308-4876-8ECB-F1BDDBCAD5C8}"/>
                </c:ext>
              </c:extLst>
            </c:dLbl>
            <c:dLbl>
              <c:idx val="1"/>
              <c:tx>
                <c:strRef>
                  <c:f>Credit_2020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DDA688-53C0-470D-9690-90A488245BD7}</c15:txfldGUID>
                      <c15:f>Credit_2020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308-4876-8ECB-F1BDDBCAD5C8}"/>
                </c:ext>
              </c:extLst>
            </c:dLbl>
            <c:dLbl>
              <c:idx val="2"/>
              <c:tx>
                <c:strRef>
                  <c:f>Credit_2020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DE3D28-C831-46DD-B31D-D7D83093A30D}</c15:txfldGUID>
                      <c15:f>Credit_2020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308-4876-8ECB-F1BDDBCAD5C8}"/>
                </c:ext>
              </c:extLst>
            </c:dLbl>
            <c:dLbl>
              <c:idx val="3"/>
              <c:tx>
                <c:strRef>
                  <c:f>Credit_2020Q2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C2ED4A-6969-4DF8-A229-DCFF27019F0E}</c15:txfldGUID>
                      <c15:f>Credit_2020Q2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308-4876-8ECB-F1BDDBCAD5C8}"/>
                </c:ext>
              </c:extLst>
            </c:dLbl>
            <c:dLbl>
              <c:idx val="4"/>
              <c:tx>
                <c:strRef>
                  <c:f>Credit_2020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59B892-83F2-43D8-BF08-6BAB10A184E1}</c15:txfldGUID>
                      <c15:f>Credit_2020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8,Credit_2020Q2!$L$8,Credit_2020Q2!$O$8,Credit_2020Q2!$R$8,Credit_2020Q2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308-4876-8ECB-F1BDDBCAD5C8}"/>
            </c:ext>
          </c:extLst>
        </c:ser>
        <c:ser>
          <c:idx val="1"/>
          <c:order val="1"/>
          <c:tx>
            <c:strRef>
              <c:f>Credit_2020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D2A498-5661-472E-8D06-97BD0ECCDEB4}</c15:txfldGUID>
                      <c15:f>Credit_2020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308-4876-8ECB-F1BDDBCAD5C8}"/>
                </c:ext>
              </c:extLst>
            </c:dLbl>
            <c:dLbl>
              <c:idx val="1"/>
              <c:tx>
                <c:strRef>
                  <c:f>Credit_2020Q2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CAA53D-02FA-4B66-B007-4D9A6458EE17}</c15:txfldGUID>
                      <c15:f>Credit_2020Q2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308-4876-8ECB-F1BDDBCAD5C8}"/>
                </c:ext>
              </c:extLst>
            </c:dLbl>
            <c:dLbl>
              <c:idx val="2"/>
              <c:tx>
                <c:strRef>
                  <c:f>Credit_2020Q2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FCD34B-995A-4738-B019-13FDFF3B06FE}</c15:txfldGUID>
                      <c15:f>Credit_2020Q2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308-4876-8ECB-F1BDDBCAD5C8}"/>
                </c:ext>
              </c:extLst>
            </c:dLbl>
            <c:dLbl>
              <c:idx val="3"/>
              <c:tx>
                <c:strRef>
                  <c:f>Credit_2020Q2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5A7D3D-BDEA-43E0-90CB-1E7C4F1B668C}</c15:txfldGUID>
                      <c15:f>Credit_2020Q2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308-4876-8ECB-F1BDDBCAD5C8}"/>
                </c:ext>
              </c:extLst>
            </c:dLbl>
            <c:dLbl>
              <c:idx val="4"/>
              <c:tx>
                <c:strRef>
                  <c:f>Credit_2020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9B18B5-20C3-45F8-962D-CD8CBC815A35}</c15:txfldGUID>
                      <c15:f>Credit_2020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9,Credit_2020Q2!$L$9,Credit_2020Q2!$O$9,Credit_2020Q2!$R$9,Credit_2020Q2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308-4876-8ECB-F1BDDBCAD5C8}"/>
            </c:ext>
          </c:extLst>
        </c:ser>
        <c:ser>
          <c:idx val="2"/>
          <c:order val="2"/>
          <c:tx>
            <c:strRef>
              <c:f>Credit_2020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E2DCCE-373D-4826-9CB5-B2D62D224813}</c15:txfldGUID>
                      <c15:f>Credit_2020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308-4876-8ECB-F1BDDBCAD5C8}"/>
                </c:ext>
              </c:extLst>
            </c:dLbl>
            <c:dLbl>
              <c:idx val="1"/>
              <c:tx>
                <c:strRef>
                  <c:f>Credit_2020Q2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6F51CA-1E96-47D2-8F3B-2336469C005F}</c15:txfldGUID>
                      <c15:f>Credit_2020Q2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308-4876-8ECB-F1BDDBCAD5C8}"/>
                </c:ext>
              </c:extLst>
            </c:dLbl>
            <c:dLbl>
              <c:idx val="2"/>
              <c:tx>
                <c:strRef>
                  <c:f>Credit_2020Q2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00C2A8-5485-4148-BCDF-B1910C33D57B}</c15:txfldGUID>
                      <c15:f>Credit_2020Q2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308-4876-8ECB-F1BDDBCAD5C8}"/>
                </c:ext>
              </c:extLst>
            </c:dLbl>
            <c:dLbl>
              <c:idx val="3"/>
              <c:tx>
                <c:strRef>
                  <c:f>Credit_2020Q2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BF7017-BE17-40F0-B2FF-663241D222C5}</c15:txfldGUID>
                      <c15:f>Credit_2020Q2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308-4876-8ECB-F1BDDBCAD5C8}"/>
                </c:ext>
              </c:extLst>
            </c:dLbl>
            <c:dLbl>
              <c:idx val="4"/>
              <c:tx>
                <c:strRef>
                  <c:f>Credit_2020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9A1004-FB42-4B92-9491-25A44FB8FB14}</c15:txfldGUID>
                      <c15:f>Credit_2020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0,Credit_2020Q2!$L$10,Credit_2020Q2!$O$10,Credit_2020Q2!$R$10,Credit_2020Q2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308-4876-8ECB-F1BDDBCAD5C8}"/>
            </c:ext>
          </c:extLst>
        </c:ser>
        <c:ser>
          <c:idx val="3"/>
          <c:order val="3"/>
          <c:tx>
            <c:strRef>
              <c:f>Credit_2020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9E0AEB-C05A-43FE-B032-0478FB6EF838}</c15:txfldGUID>
                      <c15:f>Credit_2020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308-4876-8ECB-F1BDDBCAD5C8}"/>
                </c:ext>
              </c:extLst>
            </c:dLbl>
            <c:dLbl>
              <c:idx val="1"/>
              <c:tx>
                <c:strRef>
                  <c:f>Credit_2020Q2!$M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80E3DD-D5D3-4CF8-8E3E-1275BEA4616B}</c15:txfldGUID>
                      <c15:f>Credit_2020Q2!$M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308-4876-8ECB-F1BDDBCAD5C8}"/>
                </c:ext>
              </c:extLst>
            </c:dLbl>
            <c:dLbl>
              <c:idx val="2"/>
              <c:tx>
                <c:strRef>
                  <c:f>Credit_2020Q2!$P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981726-1135-4DB2-90C3-A74165AD6D77}</c15:txfldGUID>
                      <c15:f>Credit_2020Q2!$P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308-4876-8ECB-F1BDDBCAD5C8}"/>
                </c:ext>
              </c:extLst>
            </c:dLbl>
            <c:dLbl>
              <c:idx val="3"/>
              <c:tx>
                <c:strRef>
                  <c:f>Credit_2020Q2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F3B4A0-176C-4096-8096-84F1871DE4D8}</c15:txfldGUID>
                      <c15:f>Credit_2020Q2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308-4876-8ECB-F1BDDBCAD5C8}"/>
                </c:ext>
              </c:extLst>
            </c:dLbl>
            <c:dLbl>
              <c:idx val="4"/>
              <c:tx>
                <c:strRef>
                  <c:f>Credit_2020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F62E23-23CB-4078-A016-B60BB8B2C6B2}</c15:txfldGUID>
                      <c15:f>Credit_2020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1,Credit_2020Q2!$L$11,Credit_2020Q2!$O$11,Credit_2020Q2!$R$11,Credit_2020Q2!$U$11)</c:f>
              <c:numCache>
                <c:formatCode>General</c:formatCode>
                <c:ptCount val="4"/>
                <c:pt idx="0">
                  <c:v>1</c:v>
                </c:pt>
                <c:pt idx="1">
                  <c:v>10</c:v>
                </c:pt>
                <c:pt idx="2">
                  <c:v>9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308-4876-8ECB-F1BDDBCAD5C8}"/>
            </c:ext>
          </c:extLst>
        </c:ser>
        <c:ser>
          <c:idx val="4"/>
          <c:order val="4"/>
          <c:tx>
            <c:strRef>
              <c:f>Credit_2020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BA58B6-DE2D-4E9E-8B76-67C4FC01C06D}</c15:txfldGUID>
                      <c15:f>Credit_2020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308-4876-8ECB-F1BDDBCAD5C8}"/>
                </c:ext>
              </c:extLst>
            </c:dLbl>
            <c:dLbl>
              <c:idx val="1"/>
              <c:tx>
                <c:strRef>
                  <c:f>Credit_2020Q2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57AEE8-EAE1-4E22-9782-5B04908BE0C8}</c15:txfldGUID>
                      <c15:f>Credit_2020Q2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308-4876-8ECB-F1BDDBCAD5C8}"/>
                </c:ext>
              </c:extLst>
            </c:dLbl>
            <c:dLbl>
              <c:idx val="2"/>
              <c:tx>
                <c:strRef>
                  <c:f>Credit_2020Q2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B8010C-058E-4A27-9F7B-1B6BE30CEBCC}</c15:txfldGUID>
                      <c15:f>Credit_2020Q2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308-4876-8ECB-F1BDDBCAD5C8}"/>
                </c:ext>
              </c:extLst>
            </c:dLbl>
            <c:dLbl>
              <c:idx val="3"/>
              <c:tx>
                <c:strRef>
                  <c:f>Credit_2020Q2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2458A7-BD09-47C5-917E-412B4E45D28A}</c15:txfldGUID>
                      <c15:f>Credit_2020Q2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308-4876-8ECB-F1BDDBCAD5C8}"/>
                </c:ext>
              </c:extLst>
            </c:dLbl>
            <c:dLbl>
              <c:idx val="4"/>
              <c:tx>
                <c:strRef>
                  <c:f>Credit_2020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A34B08-20A9-44D4-8983-C395343044ED}</c15:txfldGUID>
                      <c15:f>Credit_2020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2,Credit_2020Q2!$L$12,Credit_2020Q2!$O$12,Credit_2020Q2!$R$12,Credit_2020Q2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308-4876-8ECB-F1BDDBCAD5C8}"/>
            </c:ext>
          </c:extLst>
        </c:ser>
        <c:ser>
          <c:idx val="5"/>
          <c:order val="5"/>
          <c:tx>
            <c:strRef>
              <c:f>Credit_2020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53EA55-9ECA-49FE-8643-D75F9876B0A8}</c15:txfldGUID>
                      <c15:f>Credit_2020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308-4876-8ECB-F1BDDBCAD5C8}"/>
                </c:ext>
              </c:extLst>
            </c:dLbl>
            <c:dLbl>
              <c:idx val="1"/>
              <c:tx>
                <c:strRef>
                  <c:f>Credit_2020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C0F067-EFFB-46A6-B2E1-D219FD320396}</c15:txfldGUID>
                      <c15:f>Credit_2020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308-4876-8ECB-F1BDDBCAD5C8}"/>
                </c:ext>
              </c:extLst>
            </c:dLbl>
            <c:dLbl>
              <c:idx val="2"/>
              <c:tx>
                <c:strRef>
                  <c:f>Credit_2020Q2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FF6648-0399-4EAA-BA11-EA5FCBFA612C}</c15:txfldGUID>
                      <c15:f>Credit_2020Q2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308-4876-8ECB-F1BDDBCAD5C8}"/>
                </c:ext>
              </c:extLst>
            </c:dLbl>
            <c:dLbl>
              <c:idx val="3"/>
              <c:tx>
                <c:strRef>
                  <c:f>Credit_2020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CFFB0F-0673-47DA-8BD3-6F30A9BA1052}</c15:txfldGUID>
                      <c15:f>Credit_2020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308-4876-8ECB-F1BDDBCAD5C8}"/>
                </c:ext>
              </c:extLst>
            </c:dLbl>
            <c:dLbl>
              <c:idx val="4"/>
              <c:tx>
                <c:strRef>
                  <c:f>Credit_2020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0A35F5-31FD-42EC-AD0B-CBED1E29ADFD}</c15:txfldGUID>
                      <c15:f>Credit_2020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3,Credit_2020Q2!$L$13,Credit_2020Q2!$O$13,Credit_2020Q2!$R$13,Credit_2020Q2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308-4876-8ECB-F1BDDBCAD5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E7A-42E2-8375-80E77FCA0C9E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E7A-42E2-8375-80E77FCA0C9E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E7A-42E2-8375-80E77FCA0C9E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E7A-42E2-8375-80E77FCA0C9E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E7A-42E2-8375-80E77FCA0C9E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E7A-42E2-8375-80E77FCA0C9E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E7A-42E2-8375-80E77FCA0C9E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E7A-42E2-8375-80E77FCA0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1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40909090909090912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2.27272727272727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E7A-42E2-8375-80E77FCA0C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C5CCF1-4736-4B9F-807D-068A672AF2A8}</c15:txfldGUID>
                      <c15:f>Credit_2020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B5A-4A00-A627-4710F659E222}"/>
                </c:ext>
              </c:extLst>
            </c:dLbl>
            <c:dLbl>
              <c:idx val="1"/>
              <c:tx>
                <c:strRef>
                  <c:f>Credit_2020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32F778-182D-4341-A265-82867C325B13}</c15:txfldGUID>
                      <c15:f>Credit_2020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B5A-4A00-A627-4710F659E222}"/>
                </c:ext>
              </c:extLst>
            </c:dLbl>
            <c:dLbl>
              <c:idx val="2"/>
              <c:tx>
                <c:strRef>
                  <c:f>Credit_2020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56C0C7-A872-4D4E-96AE-25D006D9FBF1}</c15:txfldGUID>
                      <c15:f>Credit_2020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B5A-4A00-A627-4710F659E222}"/>
                </c:ext>
              </c:extLst>
            </c:dLbl>
            <c:dLbl>
              <c:idx val="3"/>
              <c:tx>
                <c:strRef>
                  <c:f>Credit_2020Q1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5A9227-DA9B-4415-9610-80912E46760B}</c15:txfldGUID>
                      <c15:f>Credit_2020Q1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B5A-4A00-A627-4710F659E222}"/>
                </c:ext>
              </c:extLst>
            </c:dLbl>
            <c:dLbl>
              <c:idx val="4"/>
              <c:tx>
                <c:strRef>
                  <c:f>Credit_2020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359BD0-6182-405A-A447-F17CF383D305}</c15:txfldGUID>
                      <c15:f>Credit_2020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8,Credit_2020Q1!$L$8,Credit_2020Q1!$O$8,Credit_2020Q1!$R$8,Credit_2020Q1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5A-4A00-A627-4710F659E222}"/>
            </c:ext>
          </c:extLst>
        </c:ser>
        <c:ser>
          <c:idx val="1"/>
          <c:order val="1"/>
          <c:tx>
            <c:strRef>
              <c:f>Credit_2020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0198E2-E2BE-4E58-9A80-B614C85FB5A1}</c15:txfldGUID>
                      <c15:f>Credit_2020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B5A-4A00-A627-4710F659E222}"/>
                </c:ext>
              </c:extLst>
            </c:dLbl>
            <c:dLbl>
              <c:idx val="1"/>
              <c:tx>
                <c:strRef>
                  <c:f>Credit_2020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727B7D-EBD0-4728-94F0-A938D0570E25}</c15:txfldGUID>
                      <c15:f>Credit_2020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B5A-4A00-A627-4710F659E222}"/>
                </c:ext>
              </c:extLst>
            </c:dLbl>
            <c:dLbl>
              <c:idx val="2"/>
              <c:tx>
                <c:strRef>
                  <c:f>Credit_2020Q1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C98C7D-1E0F-4CC3-BA00-C8363CCDE06F}</c15:txfldGUID>
                      <c15:f>Credit_2020Q1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B5A-4A00-A627-4710F659E222}"/>
                </c:ext>
              </c:extLst>
            </c:dLbl>
            <c:dLbl>
              <c:idx val="3"/>
              <c:tx>
                <c:strRef>
                  <c:f>Credit_2020Q1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4EE18B-3C57-4393-9560-DDC189731AB6}</c15:txfldGUID>
                      <c15:f>Credit_2020Q1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B5A-4A00-A627-4710F659E222}"/>
                </c:ext>
              </c:extLst>
            </c:dLbl>
            <c:dLbl>
              <c:idx val="4"/>
              <c:tx>
                <c:strRef>
                  <c:f>Credit_2020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BE4DD1-684D-4E62-8837-8F1A11DECD8A}</c15:txfldGUID>
                      <c15:f>Credit_2020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9,Credit_2020Q1!$L$9,Credit_2020Q1!$O$9,Credit_2020Q1!$R$9,Credit_2020Q1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B5A-4A00-A627-4710F659E222}"/>
            </c:ext>
          </c:extLst>
        </c:ser>
        <c:ser>
          <c:idx val="2"/>
          <c:order val="2"/>
          <c:tx>
            <c:strRef>
              <c:f>Credit_2020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B6F0A5-EB80-4BD3-967E-6912E005A513}</c15:txfldGUID>
                      <c15:f>Credit_2020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B5A-4A00-A627-4710F659E222}"/>
                </c:ext>
              </c:extLst>
            </c:dLbl>
            <c:dLbl>
              <c:idx val="1"/>
              <c:tx>
                <c:strRef>
                  <c:f>Credit_2020Q1!$M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7A0C75-7B2A-4EA7-A62C-98A8311103FE}</c15:txfldGUID>
                      <c15:f>Credit_2020Q1!$M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B5A-4A00-A627-4710F659E222}"/>
                </c:ext>
              </c:extLst>
            </c:dLbl>
            <c:dLbl>
              <c:idx val="2"/>
              <c:tx>
                <c:strRef>
                  <c:f>Credit_2020Q1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2EF8F5-3EFE-452C-9DE2-93C5ABBABC67}</c15:txfldGUID>
                      <c15:f>Credit_2020Q1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B5A-4A00-A627-4710F659E222}"/>
                </c:ext>
              </c:extLst>
            </c:dLbl>
            <c:dLbl>
              <c:idx val="3"/>
              <c:tx>
                <c:strRef>
                  <c:f>Credit_2020Q1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0089A5-DC84-4746-84ED-B1CAB347BE37}</c15:txfldGUID>
                      <c15:f>Credit_2020Q1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B5A-4A00-A627-4710F659E222}"/>
                </c:ext>
              </c:extLst>
            </c:dLbl>
            <c:dLbl>
              <c:idx val="4"/>
              <c:tx>
                <c:strRef>
                  <c:f>Credit_2020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C92FF7-7762-451C-B1B9-9415210DA1A8}</c15:txfldGUID>
                      <c15:f>Credit_2020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0,Credit_2020Q1!$L$10,Credit_2020Q1!$O$10,Credit_2020Q1!$R$10,Credit_2020Q1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B5A-4A00-A627-4710F659E222}"/>
            </c:ext>
          </c:extLst>
        </c:ser>
        <c:ser>
          <c:idx val="3"/>
          <c:order val="3"/>
          <c:tx>
            <c:strRef>
              <c:f>Credit_2020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5638FC-59C9-427B-A462-A946AD8F1070}</c15:txfldGUID>
                      <c15:f>Credit_2020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B5A-4A00-A627-4710F659E222}"/>
                </c:ext>
              </c:extLst>
            </c:dLbl>
            <c:dLbl>
              <c:idx val="1"/>
              <c:tx>
                <c:strRef>
                  <c:f>Credit_2020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01BCD6-04C4-4C65-A975-B0144A0ED971}</c15:txfldGUID>
                      <c15:f>Credit_2020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B5A-4A00-A627-4710F659E222}"/>
                </c:ext>
              </c:extLst>
            </c:dLbl>
            <c:dLbl>
              <c:idx val="2"/>
              <c:tx>
                <c:strRef>
                  <c:f>Credit_2020Q1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3DC072-4501-4539-9B6A-9BE4E51943C3}</c15:txfldGUID>
                      <c15:f>Credit_2020Q1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B5A-4A00-A627-4710F659E222}"/>
                </c:ext>
              </c:extLst>
            </c:dLbl>
            <c:dLbl>
              <c:idx val="3"/>
              <c:tx>
                <c:strRef>
                  <c:f>Credit_2020Q1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6CD0FE-847B-475F-A452-A8BF085080E0}</c15:txfldGUID>
                      <c15:f>Credit_2020Q1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B5A-4A00-A627-4710F659E222}"/>
                </c:ext>
              </c:extLst>
            </c:dLbl>
            <c:dLbl>
              <c:idx val="4"/>
              <c:tx>
                <c:strRef>
                  <c:f>Credit_2020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C7EF07-8CE3-4197-8910-FE8CD1D0EF42}</c15:txfldGUID>
                      <c15:f>Credit_2020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1,Credit_2020Q1!$L$11,Credit_2020Q1!$O$11,Credit_2020Q1!$R$11,Credit_2020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B5A-4A00-A627-4710F659E222}"/>
            </c:ext>
          </c:extLst>
        </c:ser>
        <c:ser>
          <c:idx val="4"/>
          <c:order val="4"/>
          <c:tx>
            <c:strRef>
              <c:f>Credit_2020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16A8E3-9C4F-49C4-A7B6-17BB09D83BB2}</c15:txfldGUID>
                      <c15:f>Credit_2020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B5A-4A00-A627-4710F659E222}"/>
                </c:ext>
              </c:extLst>
            </c:dLbl>
            <c:dLbl>
              <c:idx val="1"/>
              <c:tx>
                <c:strRef>
                  <c:f>Credit_2020Q1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3F7416-EBA9-43D3-AE90-BEC1F38D7DBF}</c15:txfldGUID>
                      <c15:f>Credit_2020Q1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B5A-4A00-A627-4710F659E222}"/>
                </c:ext>
              </c:extLst>
            </c:dLbl>
            <c:dLbl>
              <c:idx val="2"/>
              <c:tx>
                <c:strRef>
                  <c:f>Credit_2020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27F470-803E-4902-99BB-73489D786E38}</c15:txfldGUID>
                      <c15:f>Credit_2020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B5A-4A00-A627-4710F659E222}"/>
                </c:ext>
              </c:extLst>
            </c:dLbl>
            <c:dLbl>
              <c:idx val="3"/>
              <c:tx>
                <c:strRef>
                  <c:f>Credit_2020Q1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F25771-7937-462B-8CE0-E8012559EAE7}</c15:txfldGUID>
                      <c15:f>Credit_2020Q1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B5A-4A00-A627-4710F659E222}"/>
                </c:ext>
              </c:extLst>
            </c:dLbl>
            <c:dLbl>
              <c:idx val="4"/>
              <c:tx>
                <c:strRef>
                  <c:f>Credit_2020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6E5B6F-875C-4137-A8FD-E2E9F910C268}</c15:txfldGUID>
                      <c15:f>Credit_2020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2,Credit_2020Q1!$L$12,Credit_2020Q1!$O$12,Credit_2020Q1!$R$12,Credit_2020Q1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B5A-4A00-A627-4710F659E222}"/>
            </c:ext>
          </c:extLst>
        </c:ser>
        <c:ser>
          <c:idx val="5"/>
          <c:order val="5"/>
          <c:tx>
            <c:strRef>
              <c:f>Credit_2020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35A7A1-FF04-4C14-9C94-D7A221B82239}</c15:txfldGUID>
                      <c15:f>Credit_2020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B5A-4A00-A627-4710F659E222}"/>
                </c:ext>
              </c:extLst>
            </c:dLbl>
            <c:dLbl>
              <c:idx val="1"/>
              <c:tx>
                <c:strRef>
                  <c:f>Credit_2020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B81521-B266-4545-912E-6F8A292A7820}</c15:txfldGUID>
                      <c15:f>Credit_2020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B5A-4A00-A627-4710F659E222}"/>
                </c:ext>
              </c:extLst>
            </c:dLbl>
            <c:dLbl>
              <c:idx val="2"/>
              <c:tx>
                <c:strRef>
                  <c:f>Credit_2020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9AF983-685F-4A47-93ED-F4BAEA812282}</c15:txfldGUID>
                      <c15:f>Credit_2020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B5A-4A00-A627-4710F659E222}"/>
                </c:ext>
              </c:extLst>
            </c:dLbl>
            <c:dLbl>
              <c:idx val="3"/>
              <c:tx>
                <c:strRef>
                  <c:f>Credit_2020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4257D7-41EC-46BA-9AB9-58DD5991F5D9}</c15:txfldGUID>
                      <c15:f>Credit_2020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B5A-4A00-A627-4710F659E222}"/>
                </c:ext>
              </c:extLst>
            </c:dLbl>
            <c:dLbl>
              <c:idx val="4"/>
              <c:tx>
                <c:strRef>
                  <c:f>Credit_2020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A6608F-7FC4-4E0C-8857-51A22AD7BFD8}</c15:txfldGUID>
                      <c15:f>Credit_2020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3,Credit_2020Q1!$L$13,Credit_2020Q1!$O$13,Credit_2020Q1!$R$13,Credit_2020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B5A-4A00-A627-4710F659E2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FBC-48D4-BC50-81A915F0EEC6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FBC-48D4-BC50-81A915F0EEC6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FBC-48D4-BC50-81A915F0EEC6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FBC-48D4-BC50-81A915F0EEC6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FBC-48D4-BC50-81A915F0EEC6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FBC-48D4-BC50-81A915F0EEC6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FBC-48D4-BC50-81A915F0EEC6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FBC-48D4-BC50-81A915F0EE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4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4</c:v>
                </c:pt>
                <c:pt idx="3">
                  <c:v>0.17777777777777778</c:v>
                </c:pt>
                <c:pt idx="4">
                  <c:v>6.6666666666666666E-2</c:v>
                </c:pt>
                <c:pt idx="5">
                  <c:v>4.44444444444444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FBC-48D4-BC50-81A915F0E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D8096E-E917-4D63-9A4C-9F64718D7448}</c15:txfldGUID>
                      <c15:f>Credit_2019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A27-4FB1-BA16-8A6540551410}"/>
                </c:ext>
              </c:extLst>
            </c:dLbl>
            <c:dLbl>
              <c:idx val="1"/>
              <c:tx>
                <c:strRef>
                  <c:f>Credit_2019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FBC477-759C-40CD-821D-C6EA3B4843B1}</c15:txfldGUID>
                      <c15:f>Credit_2019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A27-4FB1-BA16-8A6540551410}"/>
                </c:ext>
              </c:extLst>
            </c:dLbl>
            <c:dLbl>
              <c:idx val="2"/>
              <c:tx>
                <c:strRef>
                  <c:f>Credit_2019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7AC015-89D5-41A9-867E-373F7A6A0448}</c15:txfldGUID>
                      <c15:f>Credit_2019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A27-4FB1-BA16-8A6540551410}"/>
                </c:ext>
              </c:extLst>
            </c:dLbl>
            <c:dLbl>
              <c:idx val="3"/>
              <c:tx>
                <c:strRef>
                  <c:f>Credit_2019Q4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8FA5E8-EF32-4EC6-A612-A9D9C6AAC83D}</c15:txfldGUID>
                      <c15:f>Credit_2019Q4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A27-4FB1-BA16-8A6540551410}"/>
                </c:ext>
              </c:extLst>
            </c:dLbl>
            <c:dLbl>
              <c:idx val="4"/>
              <c:tx>
                <c:strRef>
                  <c:f>Credit_2019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5CB962-CC78-4594-BADC-A2DEECA94687}</c15:txfldGUID>
                      <c15:f>Credit_2019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8,Credit_2019Q4!$L$8,Credit_2019Q4!$O$8,Credit_2019Q4!$R$8,Credit_2019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A27-4FB1-BA16-8A6540551410}"/>
            </c:ext>
          </c:extLst>
        </c:ser>
        <c:ser>
          <c:idx val="1"/>
          <c:order val="1"/>
          <c:tx>
            <c:strRef>
              <c:f>Credit_2019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BEEFE6-B2D1-4BB5-BC59-0FB2ECCE1444}</c15:txfldGUID>
                      <c15:f>Credit_2019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CA27-4FB1-BA16-8A6540551410}"/>
                </c:ext>
              </c:extLst>
            </c:dLbl>
            <c:dLbl>
              <c:idx val="1"/>
              <c:tx>
                <c:strRef>
                  <c:f>Credit_2019Q4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D8DE2B-5BA9-45D3-B8F2-574910A7AF1B}</c15:txfldGUID>
                      <c15:f>Credit_2019Q4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A27-4FB1-BA16-8A6540551410}"/>
                </c:ext>
              </c:extLst>
            </c:dLbl>
            <c:dLbl>
              <c:idx val="2"/>
              <c:tx>
                <c:strRef>
                  <c:f>Credit_2019Q4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B929FA-4698-49D8-8367-922C766356DA}</c15:txfldGUID>
                      <c15:f>Credit_2019Q4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A27-4FB1-BA16-8A6540551410}"/>
                </c:ext>
              </c:extLst>
            </c:dLbl>
            <c:dLbl>
              <c:idx val="3"/>
              <c:tx>
                <c:strRef>
                  <c:f>Credit_2019Q4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482D32-83CD-45C8-A656-808B75C7AF8B}</c15:txfldGUID>
                      <c15:f>Credit_2019Q4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A27-4FB1-BA16-8A6540551410}"/>
                </c:ext>
              </c:extLst>
            </c:dLbl>
            <c:dLbl>
              <c:idx val="4"/>
              <c:tx>
                <c:strRef>
                  <c:f>Credit_2019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D86AE2-DBEC-4290-94D8-524A835C8E91}</c15:txfldGUID>
                      <c15:f>Credit_2019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9,Credit_2019Q4!$L$9,Credit_2019Q4!$O$9,Credit_2019Q4!$R$9,Credit_2019Q4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A27-4FB1-BA16-8A6540551410}"/>
            </c:ext>
          </c:extLst>
        </c:ser>
        <c:ser>
          <c:idx val="2"/>
          <c:order val="2"/>
          <c:tx>
            <c:strRef>
              <c:f>Credit_2019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818F68-71DB-478A-AF13-DCABFBE379DA}</c15:txfldGUID>
                      <c15:f>Credit_2019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A27-4FB1-BA16-8A6540551410}"/>
                </c:ext>
              </c:extLst>
            </c:dLbl>
            <c:dLbl>
              <c:idx val="1"/>
              <c:tx>
                <c:strRef>
                  <c:f>Credit_2019Q4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6A292E-0854-41D0-A1F3-06704EAC9340}</c15:txfldGUID>
                      <c15:f>Credit_2019Q4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A27-4FB1-BA16-8A6540551410}"/>
                </c:ext>
              </c:extLst>
            </c:dLbl>
            <c:dLbl>
              <c:idx val="2"/>
              <c:tx>
                <c:strRef>
                  <c:f>Credit_2019Q4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29B26E-B2DF-41D1-873B-DAC626C0380F}</c15:txfldGUID>
                      <c15:f>Credit_2019Q4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A27-4FB1-BA16-8A6540551410}"/>
                </c:ext>
              </c:extLst>
            </c:dLbl>
            <c:dLbl>
              <c:idx val="3"/>
              <c:tx>
                <c:strRef>
                  <c:f>Credit_2019Q4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EC4786-FF99-4AC3-ACB0-0FD2CD9BCB73}</c15:txfldGUID>
                      <c15:f>Credit_2019Q4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A27-4FB1-BA16-8A6540551410}"/>
                </c:ext>
              </c:extLst>
            </c:dLbl>
            <c:dLbl>
              <c:idx val="4"/>
              <c:tx>
                <c:strRef>
                  <c:f>Credit_2019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98A4FD-C4E1-4991-BC2C-22758258D79A}</c15:txfldGUID>
                      <c15:f>Credit_2019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0,Credit_2019Q4!$L$10,Credit_2019Q4!$O$10,Credit_2019Q4!$R$10,Credit_2019Q4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A27-4FB1-BA16-8A6540551410}"/>
            </c:ext>
          </c:extLst>
        </c:ser>
        <c:ser>
          <c:idx val="3"/>
          <c:order val="3"/>
          <c:tx>
            <c:strRef>
              <c:f>Credit_2019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FBCD7C-FFB8-459E-A107-2EC47464D6ED}</c15:txfldGUID>
                      <c15:f>Credit_2019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A27-4FB1-BA16-8A6540551410}"/>
                </c:ext>
              </c:extLst>
            </c:dLbl>
            <c:dLbl>
              <c:idx val="1"/>
              <c:tx>
                <c:strRef>
                  <c:f>Credit_2019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1671B2-C76E-4C5C-B58F-E5C5199E5C84}</c15:txfldGUID>
                      <c15:f>Credit_2019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A27-4FB1-BA16-8A6540551410}"/>
                </c:ext>
              </c:extLst>
            </c:dLbl>
            <c:dLbl>
              <c:idx val="2"/>
              <c:tx>
                <c:strRef>
                  <c:f>Credit_2019Q4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74AF53-B1AA-489D-BA36-6FB83781EFE5}</c15:txfldGUID>
                      <c15:f>Credit_2019Q4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A27-4FB1-BA16-8A6540551410}"/>
                </c:ext>
              </c:extLst>
            </c:dLbl>
            <c:dLbl>
              <c:idx val="3"/>
              <c:tx>
                <c:strRef>
                  <c:f>Credit_2019Q4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BDE88C-CB3D-4311-A803-0EABAD917DBE}</c15:txfldGUID>
                      <c15:f>Credit_2019Q4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A27-4FB1-BA16-8A6540551410}"/>
                </c:ext>
              </c:extLst>
            </c:dLbl>
            <c:dLbl>
              <c:idx val="4"/>
              <c:tx>
                <c:strRef>
                  <c:f>Credit_2019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B7937C-B013-4274-8995-C0F2473C218F}</c15:txfldGUID>
                      <c15:f>Credit_2019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1,Credit_2019Q4!$L$11,Credit_2019Q4!$O$11,Credit_2019Q4!$R$11,Credit_2019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A27-4FB1-BA16-8A6540551410}"/>
            </c:ext>
          </c:extLst>
        </c:ser>
        <c:ser>
          <c:idx val="4"/>
          <c:order val="4"/>
          <c:tx>
            <c:strRef>
              <c:f>Credit_2019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0EC9D3-B235-4161-B66D-1489020A50BB}</c15:txfldGUID>
                      <c15:f>Credit_2019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A27-4FB1-BA16-8A6540551410}"/>
                </c:ext>
              </c:extLst>
            </c:dLbl>
            <c:dLbl>
              <c:idx val="1"/>
              <c:tx>
                <c:strRef>
                  <c:f>Credit_2019Q4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5B7B77-3474-412F-ADC1-FB03075EB3B5}</c15:txfldGUID>
                      <c15:f>Credit_2019Q4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A27-4FB1-BA16-8A6540551410}"/>
                </c:ext>
              </c:extLst>
            </c:dLbl>
            <c:dLbl>
              <c:idx val="2"/>
              <c:tx>
                <c:strRef>
                  <c:f>Credit_2019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6F5338-B668-4B1B-A22D-F42771210813}</c15:txfldGUID>
                      <c15:f>Credit_2019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A27-4FB1-BA16-8A6540551410}"/>
                </c:ext>
              </c:extLst>
            </c:dLbl>
            <c:dLbl>
              <c:idx val="3"/>
              <c:tx>
                <c:strRef>
                  <c:f>Credit_2019Q4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602D97-D5AA-4D6D-BAA6-D0ECE8B827F9}</c15:txfldGUID>
                      <c15:f>Credit_2019Q4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A27-4FB1-BA16-8A6540551410}"/>
                </c:ext>
              </c:extLst>
            </c:dLbl>
            <c:dLbl>
              <c:idx val="4"/>
              <c:tx>
                <c:strRef>
                  <c:f>Credit_2019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A0F098-616A-4617-AECF-DA2F8E9D6998}</c15:txfldGUID>
                      <c15:f>Credit_2019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2,Credit_2019Q4!$L$12,Credit_2019Q4!$O$12,Credit_2019Q4!$R$12,Credit_2019Q4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A27-4FB1-BA16-8A6540551410}"/>
            </c:ext>
          </c:extLst>
        </c:ser>
        <c:ser>
          <c:idx val="5"/>
          <c:order val="5"/>
          <c:tx>
            <c:strRef>
              <c:f>Credit_2019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3BFC5C-54E9-4782-8408-0E747F3F50B3}</c15:txfldGUID>
                      <c15:f>Credit_2019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CA27-4FB1-BA16-8A6540551410}"/>
                </c:ext>
              </c:extLst>
            </c:dLbl>
            <c:dLbl>
              <c:idx val="1"/>
              <c:tx>
                <c:strRef>
                  <c:f>Credit_2019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3E806B-9A6D-4BA0-BAEB-0E3D9C55489D}</c15:txfldGUID>
                      <c15:f>Credit_2019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CA27-4FB1-BA16-8A6540551410}"/>
                </c:ext>
              </c:extLst>
            </c:dLbl>
            <c:dLbl>
              <c:idx val="2"/>
              <c:tx>
                <c:strRef>
                  <c:f>Credit_2019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3D380E-67EC-45CB-BA2D-2A0B9D2647B3}</c15:txfldGUID>
                      <c15:f>Credit_2019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CA27-4FB1-BA16-8A6540551410}"/>
                </c:ext>
              </c:extLst>
            </c:dLbl>
            <c:dLbl>
              <c:idx val="3"/>
              <c:tx>
                <c:strRef>
                  <c:f>Credit_2019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A5FF17-E5C8-4C9A-A15D-28127A30B484}</c15:txfldGUID>
                      <c15:f>Credit_2019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CA27-4FB1-BA16-8A6540551410}"/>
                </c:ext>
              </c:extLst>
            </c:dLbl>
            <c:dLbl>
              <c:idx val="4"/>
              <c:tx>
                <c:strRef>
                  <c:f>Credit_2019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03493C-D2F0-4A15-95EE-3E586C98D4D2}</c15:txfldGUID>
                      <c15:f>Credit_2019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3,Credit_2019Q4!$L$13,Credit_2019Q4!$O$13,Credit_2019Q4!$R$13,Credit_2019Q4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A27-4FB1-BA16-8A65405514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62B-4B69-99D7-41A5C17E64B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62B-4B69-99D7-41A5C17E64B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62B-4B69-99D7-41A5C17E64B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62B-4B69-99D7-41A5C17E64B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62B-4B69-99D7-41A5C17E64B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62B-4B69-99D7-41A5C17E64B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62B-4B69-99D7-41A5C17E64B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62B-4B69-99D7-41A5C17E64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3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62B-4B69-99D7-41A5C17E64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E25A4E-050F-48A2-A2DE-EB27884F84AC}</c15:txfldGUID>
                      <c15:f>Credit_2019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C1B-4663-919D-6309926AEBDA}"/>
                </c:ext>
              </c:extLst>
            </c:dLbl>
            <c:dLbl>
              <c:idx val="1"/>
              <c:tx>
                <c:strRef>
                  <c:f>Credit_2019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61BE09-4FB6-4627-B958-D997982B7168}</c15:txfldGUID>
                      <c15:f>Credit_2019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C1B-4663-919D-6309926AEBDA}"/>
                </c:ext>
              </c:extLst>
            </c:dLbl>
            <c:dLbl>
              <c:idx val="2"/>
              <c:tx>
                <c:strRef>
                  <c:f>Credit_2019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DA95C2-272E-4B64-95E9-7A5AAD983B49}</c15:txfldGUID>
                      <c15:f>Credit_2019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C1B-4663-919D-6309926AEBDA}"/>
                </c:ext>
              </c:extLst>
            </c:dLbl>
            <c:dLbl>
              <c:idx val="3"/>
              <c:tx>
                <c:strRef>
                  <c:f>Credit_2019Q3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2317AC-68EC-4984-A7DA-256B95676467}</c15:txfldGUID>
                      <c15:f>Credit_2019Q3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C1B-4663-919D-6309926AEBDA}"/>
                </c:ext>
              </c:extLst>
            </c:dLbl>
            <c:dLbl>
              <c:idx val="4"/>
              <c:tx>
                <c:strRef>
                  <c:f>Credit_2019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4151E5-22EC-4DEE-A777-1141EB08EDA2}</c15:txfldGUID>
                      <c15:f>Credit_2019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8,Credit_2019Q3!$L$8,Credit_2019Q3!$O$8,Credit_2019Q3!$R$8,Credit_2019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1B-4663-919D-6309926AEBDA}"/>
            </c:ext>
          </c:extLst>
        </c:ser>
        <c:ser>
          <c:idx val="1"/>
          <c:order val="1"/>
          <c:tx>
            <c:strRef>
              <c:f>Credit_2019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E904C8-0F19-4536-9831-E8DBB32C462B}</c15:txfldGUID>
                      <c15:f>Credit_2019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C1B-4663-919D-6309926AEBDA}"/>
                </c:ext>
              </c:extLst>
            </c:dLbl>
            <c:dLbl>
              <c:idx val="1"/>
              <c:tx>
                <c:strRef>
                  <c:f>Credit_2019Q3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462C1C-1036-479E-9BF2-6138C6CE5904}</c15:txfldGUID>
                      <c15:f>Credit_2019Q3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C1B-4663-919D-6309926AEBDA}"/>
                </c:ext>
              </c:extLst>
            </c:dLbl>
            <c:dLbl>
              <c:idx val="2"/>
              <c:tx>
                <c:strRef>
                  <c:f>Credit_2019Q3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D61D52-5411-44D5-BCB3-571F87E70CB1}</c15:txfldGUID>
                      <c15:f>Credit_2019Q3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C1B-4663-919D-6309926AEBDA}"/>
                </c:ext>
              </c:extLst>
            </c:dLbl>
            <c:dLbl>
              <c:idx val="3"/>
              <c:tx>
                <c:strRef>
                  <c:f>Credit_2019Q3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BA9F65-5756-4AEA-A77F-300E2D521DCE}</c15:txfldGUID>
                      <c15:f>Credit_2019Q3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C1B-4663-919D-6309926AEBDA}"/>
                </c:ext>
              </c:extLst>
            </c:dLbl>
            <c:dLbl>
              <c:idx val="4"/>
              <c:tx>
                <c:strRef>
                  <c:f>Credit_2019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85B269-92ED-462D-857D-AFB9B1DBB39A}</c15:txfldGUID>
                      <c15:f>Credit_2019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9,Credit_2019Q3!$L$9,Credit_2019Q3!$O$9,Credit_2019Q3!$R$9,Credit_2019Q3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C1B-4663-919D-6309926AEBDA}"/>
            </c:ext>
          </c:extLst>
        </c:ser>
        <c:ser>
          <c:idx val="2"/>
          <c:order val="2"/>
          <c:tx>
            <c:strRef>
              <c:f>Credit_2019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59F8CD-4586-484E-BDA5-0ABBE4C5D892}</c15:txfldGUID>
                      <c15:f>Credit_2019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C1B-4663-919D-6309926AEBDA}"/>
                </c:ext>
              </c:extLst>
            </c:dLbl>
            <c:dLbl>
              <c:idx val="1"/>
              <c:tx>
                <c:strRef>
                  <c:f>Credit_2019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2E159B-F54C-4C59-A4FE-9EA3AC2CFFA3}</c15:txfldGUID>
                      <c15:f>Credit_2019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C1B-4663-919D-6309926AEBDA}"/>
                </c:ext>
              </c:extLst>
            </c:dLbl>
            <c:dLbl>
              <c:idx val="2"/>
              <c:tx>
                <c:strRef>
                  <c:f>Credit_2019Q3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582766-ADAF-419C-8E8E-B41DC6573578}</c15:txfldGUID>
                      <c15:f>Credit_2019Q3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C1B-4663-919D-6309926AEBDA}"/>
                </c:ext>
              </c:extLst>
            </c:dLbl>
            <c:dLbl>
              <c:idx val="3"/>
              <c:tx>
                <c:strRef>
                  <c:f>Credit_2019Q3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5EB931-D0D4-4AC2-ABC6-B01F6C0FBCB8}</c15:txfldGUID>
                      <c15:f>Credit_2019Q3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C1B-4663-919D-6309926AEBDA}"/>
                </c:ext>
              </c:extLst>
            </c:dLbl>
            <c:dLbl>
              <c:idx val="4"/>
              <c:tx>
                <c:strRef>
                  <c:f>Credit_2019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3436B1-0795-4BA7-8C38-A3F006E6DFF8}</c15:txfldGUID>
                      <c15:f>Credit_2019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0,Credit_2019Q3!$L$10,Credit_2019Q3!$O$10,Credit_2019Q3!$R$10,Credit_2019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C1B-4663-919D-6309926AEBDA}"/>
            </c:ext>
          </c:extLst>
        </c:ser>
        <c:ser>
          <c:idx val="3"/>
          <c:order val="3"/>
          <c:tx>
            <c:strRef>
              <c:f>Credit_2019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552A00-1529-4907-911E-96CF581E6213}</c15:txfldGUID>
                      <c15:f>Credit_2019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C1B-4663-919D-6309926AEBDA}"/>
                </c:ext>
              </c:extLst>
            </c:dLbl>
            <c:dLbl>
              <c:idx val="1"/>
              <c:tx>
                <c:strRef>
                  <c:f>Credit_2019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1EC672-EBEA-4A00-AA99-B71F1D96C296}</c15:txfldGUID>
                      <c15:f>Credit_2019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C1B-4663-919D-6309926AEBDA}"/>
                </c:ext>
              </c:extLst>
            </c:dLbl>
            <c:dLbl>
              <c:idx val="2"/>
              <c:tx>
                <c:strRef>
                  <c:f>Credit_2019Q3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F66A06-6874-4950-8C59-3895E3AA0CA4}</c15:txfldGUID>
                      <c15:f>Credit_2019Q3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C1B-4663-919D-6309926AEBDA}"/>
                </c:ext>
              </c:extLst>
            </c:dLbl>
            <c:dLbl>
              <c:idx val="3"/>
              <c:tx>
                <c:strRef>
                  <c:f>Credit_2019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50007F-B3DF-4DCB-AD74-7F5899CC3B31}</c15:txfldGUID>
                      <c15:f>Credit_2019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C1B-4663-919D-6309926AEBDA}"/>
                </c:ext>
              </c:extLst>
            </c:dLbl>
            <c:dLbl>
              <c:idx val="4"/>
              <c:tx>
                <c:strRef>
                  <c:f>Credit_2019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A7339E-E033-4809-B245-7B90DB46C782}</c15:txfldGUID>
                      <c15:f>Credit_2019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1,Credit_2019Q3!$L$11,Credit_2019Q3!$O$11,Credit_2019Q3!$R$11,Credit_2019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C1B-4663-919D-6309926AEBDA}"/>
            </c:ext>
          </c:extLst>
        </c:ser>
        <c:ser>
          <c:idx val="4"/>
          <c:order val="4"/>
          <c:tx>
            <c:strRef>
              <c:f>Credit_2019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31BDA3-A733-48DC-AC90-4C27C31DE50E}</c15:txfldGUID>
                      <c15:f>Credit_2019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C1B-4663-919D-6309926AEBDA}"/>
                </c:ext>
              </c:extLst>
            </c:dLbl>
            <c:dLbl>
              <c:idx val="1"/>
              <c:tx>
                <c:strRef>
                  <c:f>Credit_2019Q3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9CBCA0-729A-420E-856B-7190548E6753}</c15:txfldGUID>
                      <c15:f>Credit_2019Q3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C1B-4663-919D-6309926AEBDA}"/>
                </c:ext>
              </c:extLst>
            </c:dLbl>
            <c:dLbl>
              <c:idx val="2"/>
              <c:tx>
                <c:strRef>
                  <c:f>Credit_2019Q3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6D8B0C-BEF2-459A-AFD7-8568846D7F5F}</c15:txfldGUID>
                      <c15:f>Credit_2019Q3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C1B-4663-919D-6309926AEBDA}"/>
                </c:ext>
              </c:extLst>
            </c:dLbl>
            <c:dLbl>
              <c:idx val="3"/>
              <c:tx>
                <c:strRef>
                  <c:f>Credit_2019Q3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8FA4DD-15CC-45E7-85E4-BD3C1AFEF0CF}</c15:txfldGUID>
                      <c15:f>Credit_2019Q3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C1B-4663-919D-6309926AEBDA}"/>
                </c:ext>
              </c:extLst>
            </c:dLbl>
            <c:dLbl>
              <c:idx val="4"/>
              <c:tx>
                <c:strRef>
                  <c:f>Credit_2019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B13762-3120-4C61-838C-FD554A5E7A7D}</c15:txfldGUID>
                      <c15:f>Credit_2019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2,Credit_2019Q3!$L$12,Credit_2019Q3!$O$12,Credit_2019Q3!$R$12,Credit_2019Q3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C1B-4663-919D-6309926AEBDA}"/>
            </c:ext>
          </c:extLst>
        </c:ser>
        <c:ser>
          <c:idx val="5"/>
          <c:order val="5"/>
          <c:tx>
            <c:strRef>
              <c:f>Credit_2019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A6E2D7-BE9A-43BA-B207-46851ED3C7A7}</c15:txfldGUID>
                      <c15:f>Credit_2019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C1B-4663-919D-6309926AEBDA}"/>
                </c:ext>
              </c:extLst>
            </c:dLbl>
            <c:dLbl>
              <c:idx val="1"/>
              <c:tx>
                <c:strRef>
                  <c:f>Credit_2019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A90179-DFD0-4CDC-A2E2-E33397A0284F}</c15:txfldGUID>
                      <c15:f>Credit_2019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C1B-4663-919D-6309926AEBDA}"/>
                </c:ext>
              </c:extLst>
            </c:dLbl>
            <c:dLbl>
              <c:idx val="2"/>
              <c:tx>
                <c:strRef>
                  <c:f>Credit_2019Q3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56AF86-2707-4E2D-A166-16F870778D67}</c15:txfldGUID>
                      <c15:f>Credit_2019Q3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C1B-4663-919D-6309926AEBDA}"/>
                </c:ext>
              </c:extLst>
            </c:dLbl>
            <c:dLbl>
              <c:idx val="3"/>
              <c:tx>
                <c:strRef>
                  <c:f>Credit_2019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89BE2A-326F-49B0-93CC-1BC7DE12237C}</c15:txfldGUID>
                      <c15:f>Credit_2019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C1B-4663-919D-6309926AEBDA}"/>
                </c:ext>
              </c:extLst>
            </c:dLbl>
            <c:dLbl>
              <c:idx val="4"/>
              <c:tx>
                <c:strRef>
                  <c:f>Credit_2019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68AAE5-09AC-4FFF-BAA5-D4869EB95AE7}</c15:txfldGUID>
                      <c15:f>Credit_2019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3,Credit_2019Q3!$L$13,Credit_2019Q3!$O$13,Credit_2019Q3!$R$13,Credit_2019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C1B-4663-919D-6309926AE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595094615655159E-2"/>
          <c:y val="0.11219538918490186"/>
          <c:w val="0.84172980031071476"/>
          <c:h val="0.66341621431072384"/>
        </c:manualLayout>
      </c:layout>
      <c:lineChart>
        <c:grouping val="standard"/>
        <c:varyColors val="0"/>
        <c:ser>
          <c:idx val="1"/>
          <c:order val="0"/>
          <c:tx>
            <c:strRef>
              <c:f>'IV. Direction of Rating Action'!$C$13</c:f>
              <c:strCache>
                <c:ptCount val="1"/>
                <c:pt idx="0">
                  <c:v>% Upgrades</c:v>
                </c:pt>
              </c:strCache>
            </c:strRef>
          </c:tx>
          <c:spPr>
            <a:ln w="25400">
              <a:solidFill>
                <a:srgbClr val="808080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808080"/>
              </a:solidFill>
              <a:ln>
                <a:solidFill>
                  <a:srgbClr val="808080"/>
                </a:solidFill>
                <a:prstDash val="solid"/>
              </a:ln>
            </c:spPr>
          </c:marker>
          <c:dLbls>
            <c:dLbl>
              <c:idx val="17"/>
              <c:layout>
                <c:manualLayout>
                  <c:x val="-1.4220889000256743E-2"/>
                  <c:y val="-5.33591737328897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870E-4C4B-A921-A3CA6EE7ABCE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IV. Direction of Rating Action'!$G$9:$X$9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IV. Direction of Rating Action'!$G$13:$X$13</c:f>
              <c:numCache>
                <c:formatCode>0.0%</c:formatCode>
                <c:ptCount val="18"/>
                <c:pt idx="0">
                  <c:v>0.60330578512396693</c:v>
                </c:pt>
                <c:pt idx="1">
                  <c:v>0.60909090909090913</c:v>
                </c:pt>
                <c:pt idx="2">
                  <c:v>0.60330578512396693</c:v>
                </c:pt>
                <c:pt idx="3">
                  <c:v>0.48</c:v>
                </c:pt>
                <c:pt idx="4">
                  <c:v>0.40350877192982454</c:v>
                </c:pt>
                <c:pt idx="5">
                  <c:v>0.36249999999999999</c:v>
                </c:pt>
                <c:pt idx="6">
                  <c:v>0.65</c:v>
                </c:pt>
                <c:pt idx="7">
                  <c:v>0.48684210526315791</c:v>
                </c:pt>
                <c:pt idx="8">
                  <c:v>0.75</c:v>
                </c:pt>
                <c:pt idx="9">
                  <c:v>0.97169811320754718</c:v>
                </c:pt>
                <c:pt idx="10">
                  <c:v>0.7</c:v>
                </c:pt>
                <c:pt idx="11">
                  <c:v>0.73134328358208955</c:v>
                </c:pt>
                <c:pt idx="12">
                  <c:v>0.73076923076923073</c:v>
                </c:pt>
                <c:pt idx="13">
                  <c:v>0.44086021505376344</c:v>
                </c:pt>
                <c:pt idx="14">
                  <c:v>0.61111111111111116</c:v>
                </c:pt>
                <c:pt idx="15">
                  <c:v>0.20338983050847459</c:v>
                </c:pt>
                <c:pt idx="16">
                  <c:v>0.38461538461538464</c:v>
                </c:pt>
                <c:pt idx="17">
                  <c:v>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66-45A5-888E-6ADA2E87D04C}"/>
            </c:ext>
          </c:extLst>
        </c:ser>
        <c:ser>
          <c:idx val="2"/>
          <c:order val="2"/>
          <c:tx>
            <c:strRef>
              <c:f>'IV. Direction of Rating Action'!$C$16</c:f>
              <c:strCache>
                <c:ptCount val="1"/>
                <c:pt idx="0">
                  <c:v>Upgrades = Downgrades</c:v>
                </c:pt>
              </c:strCache>
            </c:strRef>
          </c:tx>
          <c:spPr>
            <a:ln>
              <a:solidFill>
                <a:srgbClr val="0070C0"/>
              </a:solidFill>
              <a:prstDash val="sysDash"/>
            </a:ln>
          </c:spPr>
          <c:marker>
            <c:symbol val="none"/>
          </c:marker>
          <c:cat>
            <c:numRef>
              <c:f>'IV. Direction of Rating Action'!$G$9:$X$9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IV. Direction of Rating Action'!$G$16:$X$16</c:f>
              <c:numCache>
                <c:formatCode>0%</c:formatCode>
                <c:ptCount val="18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32096"/>
        <c:axId val="256582400"/>
      </c:lineChart>
      <c:lineChart>
        <c:grouping val="standard"/>
        <c:varyColors val="0"/>
        <c:ser>
          <c:idx val="0"/>
          <c:order val="1"/>
          <c:tx>
            <c:strRef>
              <c:f>'IV. Direction of Rating Action'!$C$14</c:f>
              <c:strCache>
                <c:ptCount val="1"/>
                <c:pt idx="0">
                  <c:v>Total Rating Activity</c:v>
                </c:pt>
              </c:strCache>
            </c:strRef>
          </c:tx>
          <c:spPr>
            <a:ln w="38100">
              <a:solidFill>
                <a:srgbClr val="CCCCFF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CCCCFF"/>
              </a:solidFill>
              <a:ln>
                <a:solidFill>
                  <a:srgbClr val="CCCCFF"/>
                </a:solidFill>
                <a:prstDash val="solid"/>
              </a:ln>
            </c:spPr>
          </c:marker>
          <c:dLbls>
            <c:dLbl>
              <c:idx val="13"/>
              <c:layout>
                <c:manualLayout>
                  <c:x val="-1.7813468481875115E-2"/>
                  <c:y val="-4.89678595558538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A66-45A5-888E-6ADA2E87D04C}"/>
                </c:ext>
              </c:extLst>
            </c:dLbl>
            <c:dLbl>
              <c:idx val="17"/>
              <c:layout>
                <c:manualLayout>
                  <c:x val="-1.3982331377405672E-2"/>
                  <c:y val="4.9102680729171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14A0-4FF0-BD60-706C660B4707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IV. Direction of Rating Action'!$G$9:$X$9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IV. Direction of Rating Action'!$G$14:$X$14</c:f>
              <c:numCache>
                <c:formatCode>General</c:formatCode>
                <c:ptCount val="18"/>
                <c:pt idx="0">
                  <c:v>121</c:v>
                </c:pt>
                <c:pt idx="1">
                  <c:v>110</c:v>
                </c:pt>
                <c:pt idx="2">
                  <c:v>121</c:v>
                </c:pt>
                <c:pt idx="3">
                  <c:v>50</c:v>
                </c:pt>
                <c:pt idx="4">
                  <c:v>57</c:v>
                </c:pt>
                <c:pt idx="5">
                  <c:v>80</c:v>
                </c:pt>
                <c:pt idx="6">
                  <c:v>60</c:v>
                </c:pt>
                <c:pt idx="7">
                  <c:v>76</c:v>
                </c:pt>
                <c:pt idx="8">
                  <c:v>80</c:v>
                </c:pt>
                <c:pt idx="9">
                  <c:v>106</c:v>
                </c:pt>
                <c:pt idx="10">
                  <c:v>50</c:v>
                </c:pt>
                <c:pt idx="11">
                  <c:v>67</c:v>
                </c:pt>
                <c:pt idx="12">
                  <c:v>52</c:v>
                </c:pt>
                <c:pt idx="13">
                  <c:v>93</c:v>
                </c:pt>
                <c:pt idx="14">
                  <c:v>90</c:v>
                </c:pt>
                <c:pt idx="15">
                  <c:v>59</c:v>
                </c:pt>
                <c:pt idx="16">
                  <c:v>52</c:v>
                </c:pt>
                <c:pt idx="17">
                  <c:v>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583936"/>
        <c:axId val="256593920"/>
      </c:lineChart>
      <c:catAx>
        <c:axId val="25893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658240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582400"/>
        <c:scaling>
          <c:orientation val="minMax"/>
          <c:max val="1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8932096"/>
        <c:crosses val="autoZero"/>
        <c:crossBetween val="between"/>
        <c:majorUnit val="0.25"/>
      </c:valAx>
      <c:catAx>
        <c:axId val="256583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6593920"/>
        <c:crosses val="autoZero"/>
        <c:auto val="0"/>
        <c:lblAlgn val="ctr"/>
        <c:lblOffset val="100"/>
        <c:noMultiLvlLbl val="0"/>
      </c:catAx>
      <c:valAx>
        <c:axId val="2565939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6583936"/>
        <c:crosses val="max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78" r="0.75000000000000178" t="1" header="0.5" footer="0.5"/>
    <c:pageSetup orientation="landscape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97-457E-9D17-74D389703B6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97-457E-9D17-74D389703B6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97-457E-9D17-74D389703B6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97-457E-9D17-74D389703B6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97-457E-9D17-74D389703B6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97-457E-9D17-74D389703B6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97-457E-9D17-74D389703B6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97-457E-9D17-74D389703B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2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97-457E-9D17-74D389703B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E51528-B7B7-417F-BE97-D6252388EA37}</c15:txfldGUID>
                      <c15:f>Credit_2019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D8-4EE5-AB09-E8E7C4BD4A27}"/>
                </c:ext>
              </c:extLst>
            </c:dLbl>
            <c:dLbl>
              <c:idx val="1"/>
              <c:tx>
                <c:strRef>
                  <c:f>Credit_2019Q2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CAFF14-CC83-4F03-828F-D995B23A1441}</c15:txfldGUID>
                      <c15:f>Credit_2019Q2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D8-4EE5-AB09-E8E7C4BD4A27}"/>
                </c:ext>
              </c:extLst>
            </c:dLbl>
            <c:dLbl>
              <c:idx val="2"/>
              <c:tx>
                <c:strRef>
                  <c:f>Credit_2019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A9F4F2-802F-48DA-AA55-97828D362304}</c15:txfldGUID>
                      <c15:f>Credit_2019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D8-4EE5-AB09-E8E7C4BD4A27}"/>
                </c:ext>
              </c:extLst>
            </c:dLbl>
            <c:dLbl>
              <c:idx val="3"/>
              <c:tx>
                <c:strRef>
                  <c:f>Credit_2019Q2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848E0B-6604-4E3E-BB6E-06C626E7969C}</c15:txfldGUID>
                      <c15:f>Credit_2019Q2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D8-4EE5-AB09-E8E7C4BD4A27}"/>
                </c:ext>
              </c:extLst>
            </c:dLbl>
            <c:dLbl>
              <c:idx val="4"/>
              <c:tx>
                <c:strRef>
                  <c:f>Credit_2019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EE97D2-308C-49E3-9BF1-41E17773F59C}</c15:txfldGUID>
                      <c15:f>Credit_2019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8,Credit_2019Q2!$L$8,Credit_2019Q2!$O$8,Credit_2019Q2!$R$8,Credit_2019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D8-4EE5-AB09-E8E7C4BD4A27}"/>
            </c:ext>
          </c:extLst>
        </c:ser>
        <c:ser>
          <c:idx val="1"/>
          <c:order val="1"/>
          <c:tx>
            <c:strRef>
              <c:f>Credit_2019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DCBD99-C6E3-4585-A197-4E3D2074FB9D}</c15:txfldGUID>
                      <c15:f>Credit_2019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D8-4EE5-AB09-E8E7C4BD4A27}"/>
                </c:ext>
              </c:extLst>
            </c:dLbl>
            <c:dLbl>
              <c:idx val="1"/>
              <c:tx>
                <c:strRef>
                  <c:f>Credit_2019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D4FAE3-D376-4085-8C80-2270B3E64D6B}</c15:txfldGUID>
                      <c15:f>Credit_2019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D8-4EE5-AB09-E8E7C4BD4A27}"/>
                </c:ext>
              </c:extLst>
            </c:dLbl>
            <c:dLbl>
              <c:idx val="2"/>
              <c:tx>
                <c:strRef>
                  <c:f>Credit_2019Q2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436689-5D4D-4F6B-B8E6-FA9C4E5562FE}</c15:txfldGUID>
                      <c15:f>Credit_2019Q2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D8-4EE5-AB09-E8E7C4BD4A27}"/>
                </c:ext>
              </c:extLst>
            </c:dLbl>
            <c:dLbl>
              <c:idx val="3"/>
              <c:tx>
                <c:strRef>
                  <c:f>Credit_2019Q2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5B9D7E-6F0D-45C6-A24F-AB4E0D521E1C}</c15:txfldGUID>
                      <c15:f>Credit_2019Q2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D8-4EE5-AB09-E8E7C4BD4A27}"/>
                </c:ext>
              </c:extLst>
            </c:dLbl>
            <c:dLbl>
              <c:idx val="4"/>
              <c:tx>
                <c:strRef>
                  <c:f>Credit_2019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C16484-A511-4F64-B982-D4F14316CA3F}</c15:txfldGUID>
                      <c15:f>Credit_2019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9,Credit_2019Q2!$L$9,Credit_2019Q2!$O$9,Credit_2019Q2!$R$9,Credit_2019Q2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D8-4EE5-AB09-E8E7C4BD4A27}"/>
            </c:ext>
          </c:extLst>
        </c:ser>
        <c:ser>
          <c:idx val="2"/>
          <c:order val="2"/>
          <c:tx>
            <c:strRef>
              <c:f>Credit_2019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2C6BAE-D3B6-4402-9D14-57AA8DCF95A3}</c15:txfldGUID>
                      <c15:f>Credit_2019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D8-4EE5-AB09-E8E7C4BD4A27}"/>
                </c:ext>
              </c:extLst>
            </c:dLbl>
            <c:dLbl>
              <c:idx val="1"/>
              <c:tx>
                <c:strRef>
                  <c:f>Credit_2019Q2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8FA8B1-95EE-4142-8B87-C3B6D99CC899}</c15:txfldGUID>
                      <c15:f>Credit_2019Q2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D8-4EE5-AB09-E8E7C4BD4A27}"/>
                </c:ext>
              </c:extLst>
            </c:dLbl>
            <c:dLbl>
              <c:idx val="2"/>
              <c:tx>
                <c:strRef>
                  <c:f>Credit_2019Q2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DCDA3C-2F69-4FAC-88E2-D7230CA8D1E9}</c15:txfldGUID>
                      <c15:f>Credit_2019Q2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D8-4EE5-AB09-E8E7C4BD4A27}"/>
                </c:ext>
              </c:extLst>
            </c:dLbl>
            <c:dLbl>
              <c:idx val="3"/>
              <c:tx>
                <c:strRef>
                  <c:f>Credit_2019Q2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396A8E-1D67-45F6-ACEC-4FB29C73D4B1}</c15:txfldGUID>
                      <c15:f>Credit_2019Q2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D8-4EE5-AB09-E8E7C4BD4A27}"/>
                </c:ext>
              </c:extLst>
            </c:dLbl>
            <c:dLbl>
              <c:idx val="4"/>
              <c:tx>
                <c:strRef>
                  <c:f>Credit_2019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B3BABA-15FE-4E5F-9A6B-BEF698B8025A}</c15:txfldGUID>
                      <c15:f>Credit_2019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0,Credit_2019Q2!$L$10,Credit_2019Q2!$O$10,Credit_2019Q2!$R$10,Credit_2019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D8-4EE5-AB09-E8E7C4BD4A27}"/>
            </c:ext>
          </c:extLst>
        </c:ser>
        <c:ser>
          <c:idx val="3"/>
          <c:order val="3"/>
          <c:tx>
            <c:strRef>
              <c:f>Credit_2019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675F80-F0DD-4663-8146-E553098378DB}</c15:txfldGUID>
                      <c15:f>Credit_2019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D8-4EE5-AB09-E8E7C4BD4A27}"/>
                </c:ext>
              </c:extLst>
            </c:dLbl>
            <c:dLbl>
              <c:idx val="1"/>
              <c:tx>
                <c:strRef>
                  <c:f>Credit_2019Q2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E97BE0-008D-404C-9901-1B155DEC0D4A}</c15:txfldGUID>
                      <c15:f>Credit_2019Q2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D8-4EE5-AB09-E8E7C4BD4A27}"/>
                </c:ext>
              </c:extLst>
            </c:dLbl>
            <c:dLbl>
              <c:idx val="2"/>
              <c:tx>
                <c:strRef>
                  <c:f>Credit_2019Q2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940205-8059-4D39-8438-8217C34E90E5}</c15:txfldGUID>
                      <c15:f>Credit_2019Q2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D8-4EE5-AB09-E8E7C4BD4A27}"/>
                </c:ext>
              </c:extLst>
            </c:dLbl>
            <c:dLbl>
              <c:idx val="3"/>
              <c:tx>
                <c:strRef>
                  <c:f>Credit_2019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9DD6B5-1F54-4ED7-8739-2DD8C5781214}</c15:txfldGUID>
                      <c15:f>Credit_2019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D8-4EE5-AB09-E8E7C4BD4A27}"/>
                </c:ext>
              </c:extLst>
            </c:dLbl>
            <c:dLbl>
              <c:idx val="4"/>
              <c:tx>
                <c:strRef>
                  <c:f>Credit_2019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2EF58B-A668-43FB-BD6B-5C4EA8C29821}</c15:txfldGUID>
                      <c15:f>Credit_2019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1,Credit_2019Q2!$L$11,Credit_2019Q2!$O$11,Credit_2019Q2!$R$11,Credit_2019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D8-4EE5-AB09-E8E7C4BD4A27}"/>
            </c:ext>
          </c:extLst>
        </c:ser>
        <c:ser>
          <c:idx val="4"/>
          <c:order val="4"/>
          <c:tx>
            <c:strRef>
              <c:f>Credit_2019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E24C46-47B4-425B-8426-9C988A4B0C18}</c15:txfldGUID>
                      <c15:f>Credit_2019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D8-4EE5-AB09-E8E7C4BD4A27}"/>
                </c:ext>
              </c:extLst>
            </c:dLbl>
            <c:dLbl>
              <c:idx val="1"/>
              <c:tx>
                <c:strRef>
                  <c:f>Credit_2019Q2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18C286-1286-42F2-BEB7-BA2D3E4000F0}</c15:txfldGUID>
                      <c15:f>Credit_2019Q2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D8-4EE5-AB09-E8E7C4BD4A27}"/>
                </c:ext>
              </c:extLst>
            </c:dLbl>
            <c:dLbl>
              <c:idx val="2"/>
              <c:tx>
                <c:strRef>
                  <c:f>Credit_2019Q2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7999EC-AA85-4B0A-A02E-C27C1116EE96}</c15:txfldGUID>
                      <c15:f>Credit_2019Q2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D8-4EE5-AB09-E8E7C4BD4A27}"/>
                </c:ext>
              </c:extLst>
            </c:dLbl>
            <c:dLbl>
              <c:idx val="3"/>
              <c:tx>
                <c:strRef>
                  <c:f>Credit_2019Q2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C9007D-0423-4A25-8DA8-2B8335F26887}</c15:txfldGUID>
                      <c15:f>Credit_2019Q2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D8-4EE5-AB09-E8E7C4BD4A27}"/>
                </c:ext>
              </c:extLst>
            </c:dLbl>
            <c:dLbl>
              <c:idx val="4"/>
              <c:tx>
                <c:strRef>
                  <c:f>Credit_2019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DE7782-675D-41C6-9CC8-A21630488309}</c15:txfldGUID>
                      <c15:f>Credit_2019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2,Credit_2019Q2!$L$12,Credit_2019Q2!$O$12,Credit_2019Q2!$R$12,Credit_2019Q2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D8-4EE5-AB09-E8E7C4BD4A27}"/>
            </c:ext>
          </c:extLst>
        </c:ser>
        <c:ser>
          <c:idx val="5"/>
          <c:order val="5"/>
          <c:tx>
            <c:strRef>
              <c:f>Credit_2019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F8F249-4CB9-41B5-BFC4-69EF9D185D49}</c15:txfldGUID>
                      <c15:f>Credit_2019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D8-4EE5-AB09-E8E7C4BD4A27}"/>
                </c:ext>
              </c:extLst>
            </c:dLbl>
            <c:dLbl>
              <c:idx val="1"/>
              <c:tx>
                <c:strRef>
                  <c:f>Credit_2019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0B5735-7128-4E99-B9F7-6F588A8BD579}</c15:txfldGUID>
                      <c15:f>Credit_2019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D8-4EE5-AB09-E8E7C4BD4A27}"/>
                </c:ext>
              </c:extLst>
            </c:dLbl>
            <c:dLbl>
              <c:idx val="2"/>
              <c:tx>
                <c:strRef>
                  <c:f>Credit_2019Q2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C463BB-07BD-4270-BCAC-EA4FEAE45726}</c15:txfldGUID>
                      <c15:f>Credit_2019Q2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D8-4EE5-AB09-E8E7C4BD4A27}"/>
                </c:ext>
              </c:extLst>
            </c:dLbl>
            <c:dLbl>
              <c:idx val="3"/>
              <c:tx>
                <c:strRef>
                  <c:f>Credit_2019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C2C155-D78A-4833-BC4F-C89282869D6D}</c15:txfldGUID>
                      <c15:f>Credit_2019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D8-4EE5-AB09-E8E7C4BD4A27}"/>
                </c:ext>
              </c:extLst>
            </c:dLbl>
            <c:dLbl>
              <c:idx val="4"/>
              <c:tx>
                <c:strRef>
                  <c:f>Credit_2019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4A7AA2-948A-4FC5-A875-73606F8860A7}</c15:txfldGUID>
                      <c15:f>Credit_2019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3,Credit_2019Q2!$L$13,Credit_2019Q2!$O$13,Credit_2019Q2!$R$13,Credit_2019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D8-4EE5-AB09-E8E7C4BD4A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5ED-4134-850E-BE1F635166C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5ED-4134-850E-BE1F635166C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5ED-4134-850E-BE1F635166C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5ED-4134-850E-BE1F635166C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5ED-4134-850E-BE1F635166C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5ED-4134-850E-BE1F635166C5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5ED-4134-850E-BE1F635166C5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5ED-4134-850E-BE1F635166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1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5ED-4134-850E-BE1F63516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706084-2826-46C9-AE55-FC3E766DABC5}</c15:txfldGUID>
                      <c15:f>Credit_2019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700-414C-97E4-4370D1D32C30}"/>
                </c:ext>
              </c:extLst>
            </c:dLbl>
            <c:dLbl>
              <c:idx val="1"/>
              <c:tx>
                <c:strRef>
                  <c:f>Credit_2019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C05CD5-31AD-4DF3-90F7-D3ACFCE8DC13}</c15:txfldGUID>
                      <c15:f>Credit_2019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700-414C-97E4-4370D1D32C30}"/>
                </c:ext>
              </c:extLst>
            </c:dLbl>
            <c:dLbl>
              <c:idx val="2"/>
              <c:tx>
                <c:strRef>
                  <c:f>Credit_2019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93239D-87DC-46BA-80C2-A58CAB61F221}</c15:txfldGUID>
                      <c15:f>Credit_2019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700-414C-97E4-4370D1D32C30}"/>
                </c:ext>
              </c:extLst>
            </c:dLbl>
            <c:dLbl>
              <c:idx val="3"/>
              <c:tx>
                <c:strRef>
                  <c:f>Credit_2019Q1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FD3A9F-CD73-44E8-ABB6-CED4CE478FC4}</c15:txfldGUID>
                      <c15:f>Credit_2019Q1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700-414C-97E4-4370D1D32C30}"/>
                </c:ext>
              </c:extLst>
            </c:dLbl>
            <c:dLbl>
              <c:idx val="4"/>
              <c:tx>
                <c:strRef>
                  <c:f>Credit_2019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B6FD3B-99D7-46EC-9EC9-318ED42B9F40}</c15:txfldGUID>
                      <c15:f>Credit_2019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8,Credit_2019Q1!$L$8,Credit_2019Q1!$O$8,Credit_2019Q1!$R$8,Credit_2019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00-414C-97E4-4370D1D32C30}"/>
            </c:ext>
          </c:extLst>
        </c:ser>
        <c:ser>
          <c:idx val="1"/>
          <c:order val="1"/>
          <c:tx>
            <c:strRef>
              <c:f>Credit_2019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B1659F-A2E5-4FCF-9E5A-D3C79F077AEE}</c15:txfldGUID>
                      <c15:f>Credit_2019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700-414C-97E4-4370D1D32C30}"/>
                </c:ext>
              </c:extLst>
            </c:dLbl>
            <c:dLbl>
              <c:idx val="1"/>
              <c:tx>
                <c:strRef>
                  <c:f>Credit_2019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644719-CDD4-43E7-99F5-3AEFB9BCDDF6}</c15:txfldGUID>
                      <c15:f>Credit_2019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700-414C-97E4-4370D1D32C30}"/>
                </c:ext>
              </c:extLst>
            </c:dLbl>
            <c:dLbl>
              <c:idx val="2"/>
              <c:tx>
                <c:strRef>
                  <c:f>Credit_2019Q1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947220-DA8B-4CEB-BAC8-2663F2E39E4A}</c15:txfldGUID>
                      <c15:f>Credit_2019Q1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700-414C-97E4-4370D1D32C30}"/>
                </c:ext>
              </c:extLst>
            </c:dLbl>
            <c:dLbl>
              <c:idx val="3"/>
              <c:tx>
                <c:strRef>
                  <c:f>Credit_2019Q1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B80783-7382-42F5-9995-FBB96DD88F87}</c15:txfldGUID>
                      <c15:f>Credit_2019Q1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700-414C-97E4-4370D1D32C30}"/>
                </c:ext>
              </c:extLst>
            </c:dLbl>
            <c:dLbl>
              <c:idx val="4"/>
              <c:tx>
                <c:strRef>
                  <c:f>Credit_2019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A45316-7149-44B1-BD8B-0CCEBD5B1337}</c15:txfldGUID>
                      <c15:f>Credit_2019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9,Credit_2019Q1!$L$9,Credit_2019Q1!$O$9,Credit_2019Q1!$R$9,Credit_2019Q1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700-414C-97E4-4370D1D32C30}"/>
            </c:ext>
          </c:extLst>
        </c:ser>
        <c:ser>
          <c:idx val="2"/>
          <c:order val="2"/>
          <c:tx>
            <c:strRef>
              <c:f>Credit_2019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BAA085-1E7B-4ACD-A9E6-F2AC97A3A978}</c15:txfldGUID>
                      <c15:f>Credit_2019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700-414C-97E4-4370D1D32C30}"/>
                </c:ext>
              </c:extLst>
            </c:dLbl>
            <c:dLbl>
              <c:idx val="1"/>
              <c:tx>
                <c:strRef>
                  <c:f>Credit_2019Q1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95F6C8-709A-44C0-A55A-EB65B63BBF2E}</c15:txfldGUID>
                      <c15:f>Credit_2019Q1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700-414C-97E4-4370D1D32C30}"/>
                </c:ext>
              </c:extLst>
            </c:dLbl>
            <c:dLbl>
              <c:idx val="2"/>
              <c:tx>
                <c:strRef>
                  <c:f>Credit_2019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ED569D-A6E4-4504-A557-5D3ABEEFFC5C}</c15:txfldGUID>
                      <c15:f>Credit_2019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700-414C-97E4-4370D1D32C30}"/>
                </c:ext>
              </c:extLst>
            </c:dLbl>
            <c:dLbl>
              <c:idx val="3"/>
              <c:tx>
                <c:strRef>
                  <c:f>Credit_2019Q1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E136BE-E51A-4CF3-B606-3E0BFC215E6D}</c15:txfldGUID>
                      <c15:f>Credit_2019Q1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700-414C-97E4-4370D1D32C30}"/>
                </c:ext>
              </c:extLst>
            </c:dLbl>
            <c:dLbl>
              <c:idx val="4"/>
              <c:tx>
                <c:strRef>
                  <c:f>Credit_2019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895BD0-48B8-4C42-B14E-3294BD21540A}</c15:txfldGUID>
                      <c15:f>Credit_2019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0,Credit_2019Q1!$L$10,Credit_2019Q1!$O$10,Credit_2019Q1!$R$10,Credit_2019Q1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700-414C-97E4-4370D1D32C30}"/>
            </c:ext>
          </c:extLst>
        </c:ser>
        <c:ser>
          <c:idx val="3"/>
          <c:order val="3"/>
          <c:tx>
            <c:strRef>
              <c:f>Credit_2019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2C1864-EB26-46C7-868B-D76739632E76}</c15:txfldGUID>
                      <c15:f>Credit_2019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700-414C-97E4-4370D1D32C30}"/>
                </c:ext>
              </c:extLst>
            </c:dLbl>
            <c:dLbl>
              <c:idx val="1"/>
              <c:tx>
                <c:strRef>
                  <c:f>Credit_2019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707908-4443-4045-ADBF-A25C85FE5197}</c15:txfldGUID>
                      <c15:f>Credit_2019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700-414C-97E4-4370D1D32C30}"/>
                </c:ext>
              </c:extLst>
            </c:dLbl>
            <c:dLbl>
              <c:idx val="2"/>
              <c:tx>
                <c:strRef>
                  <c:f>Credit_2019Q1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22F169-6BDC-42E7-B8CF-E09F8C4AE14E}</c15:txfldGUID>
                      <c15:f>Credit_2019Q1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700-414C-97E4-4370D1D32C30}"/>
                </c:ext>
              </c:extLst>
            </c:dLbl>
            <c:dLbl>
              <c:idx val="3"/>
              <c:tx>
                <c:strRef>
                  <c:f>Credit_2019Q1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48DCD9-DB67-406B-9820-236183635B33}</c15:txfldGUID>
                      <c15:f>Credit_2019Q1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700-414C-97E4-4370D1D32C30}"/>
                </c:ext>
              </c:extLst>
            </c:dLbl>
            <c:dLbl>
              <c:idx val="4"/>
              <c:tx>
                <c:strRef>
                  <c:f>Credit_2019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1AF247-6922-40E0-82A7-F3104DDBEA97}</c15:txfldGUID>
                      <c15:f>Credit_2019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1,Credit_2019Q1!$L$11,Credit_2019Q1!$O$11,Credit_2019Q1!$R$11,Credit_2019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700-414C-97E4-4370D1D32C30}"/>
            </c:ext>
          </c:extLst>
        </c:ser>
        <c:ser>
          <c:idx val="4"/>
          <c:order val="4"/>
          <c:tx>
            <c:strRef>
              <c:f>Credit_2019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23F553-5761-4194-9BC2-6FDC1921379E}</c15:txfldGUID>
                      <c15:f>Credit_2019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700-414C-97E4-4370D1D32C30}"/>
                </c:ext>
              </c:extLst>
            </c:dLbl>
            <c:dLbl>
              <c:idx val="1"/>
              <c:tx>
                <c:strRef>
                  <c:f>Credit_2019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683771-C91B-498F-8391-9940199D8FB5}</c15:txfldGUID>
                      <c15:f>Credit_2019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700-414C-97E4-4370D1D32C30}"/>
                </c:ext>
              </c:extLst>
            </c:dLbl>
            <c:dLbl>
              <c:idx val="2"/>
              <c:tx>
                <c:strRef>
                  <c:f>Credit_2019Q1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A13B53-8F19-4992-9060-167461A8B76A}</c15:txfldGUID>
                      <c15:f>Credit_2019Q1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700-414C-97E4-4370D1D32C30}"/>
                </c:ext>
              </c:extLst>
            </c:dLbl>
            <c:dLbl>
              <c:idx val="3"/>
              <c:tx>
                <c:strRef>
                  <c:f>Credit_2019Q1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76F468-8FD2-4D13-8625-8B4464707E58}</c15:txfldGUID>
                      <c15:f>Credit_2019Q1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700-414C-97E4-4370D1D32C30}"/>
                </c:ext>
              </c:extLst>
            </c:dLbl>
            <c:dLbl>
              <c:idx val="4"/>
              <c:tx>
                <c:strRef>
                  <c:f>Credit_2019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15E453-4B8F-442F-B699-B31286E14367}</c15:txfldGUID>
                      <c15:f>Credit_2019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2,Credit_2019Q1!$L$12,Credit_2019Q1!$O$12,Credit_2019Q1!$R$12,Credit_2019Q1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700-414C-97E4-4370D1D32C30}"/>
            </c:ext>
          </c:extLst>
        </c:ser>
        <c:ser>
          <c:idx val="5"/>
          <c:order val="5"/>
          <c:tx>
            <c:strRef>
              <c:f>Credit_2019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FA34BE-BDB1-4334-8043-44EB45FD5CD8}</c15:txfldGUID>
                      <c15:f>Credit_2019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700-414C-97E4-4370D1D32C30}"/>
                </c:ext>
              </c:extLst>
            </c:dLbl>
            <c:dLbl>
              <c:idx val="1"/>
              <c:tx>
                <c:strRef>
                  <c:f>Credit_2019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04D46E-BAD8-4C4F-8397-D03A56703B63}</c15:txfldGUID>
                      <c15:f>Credit_2019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700-414C-97E4-4370D1D32C30}"/>
                </c:ext>
              </c:extLst>
            </c:dLbl>
            <c:dLbl>
              <c:idx val="2"/>
              <c:tx>
                <c:strRef>
                  <c:f>Credit_2019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9F4901-BDAD-4664-B630-F7E8088B0F70}</c15:txfldGUID>
                      <c15:f>Credit_2019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700-414C-97E4-4370D1D32C30}"/>
                </c:ext>
              </c:extLst>
            </c:dLbl>
            <c:dLbl>
              <c:idx val="3"/>
              <c:tx>
                <c:strRef>
                  <c:f>Credit_2019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7EB027-B972-41F8-99EA-64E7990E02A3}</c15:txfldGUID>
                      <c15:f>Credit_2019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700-414C-97E4-4370D1D32C30}"/>
                </c:ext>
              </c:extLst>
            </c:dLbl>
            <c:dLbl>
              <c:idx val="4"/>
              <c:tx>
                <c:strRef>
                  <c:f>Credit_2019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2B72CD-57FC-451D-9E49-D096DB607D55}</c15:txfldGUID>
                      <c15:f>Credit_2019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3,Credit_2019Q1!$L$13,Credit_2019Q1!$O$13,Credit_2019Q1!$R$13,Credit_2019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700-414C-97E4-4370D1D32C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DE0-4EB4-9A78-1A272250842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DE0-4EB4-9A78-1A272250842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DE0-4EB4-9A78-1A272250842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DE0-4EB4-9A78-1A272250842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DE0-4EB4-9A78-1A272250842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DE0-4EB4-9A78-1A272250842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DE0-4EB4-9A78-1A272250842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DE0-4EB4-9A78-1A27225084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4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8297872340425532</c:v>
                </c:pt>
                <c:pt idx="3">
                  <c:v>0.1702127659574468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DE0-4EB4-9A78-1A2722508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6D75EE-62C8-4BB6-8AE3-BEC7196FAFAE}</c15:txfldGUID>
                      <c15:f>Credit_2018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3C-4BA4-903B-FCD5C821590D}"/>
                </c:ext>
              </c:extLst>
            </c:dLbl>
            <c:dLbl>
              <c:idx val="1"/>
              <c:tx>
                <c:strRef>
                  <c:f>Credit_2018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CFED4C-C34D-4A4D-9958-256BBE90DC71}</c15:txfldGUID>
                      <c15:f>Credit_2018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3C-4BA4-903B-FCD5C821590D}"/>
                </c:ext>
              </c:extLst>
            </c:dLbl>
            <c:dLbl>
              <c:idx val="2"/>
              <c:tx>
                <c:strRef>
                  <c:f>Credit_2018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ACFF6B-DF5D-4107-888F-9A040F12C1B3}</c15:txfldGUID>
                      <c15:f>Credit_2018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3C-4BA4-903B-FCD5C821590D}"/>
                </c:ext>
              </c:extLst>
            </c:dLbl>
            <c:dLbl>
              <c:idx val="3"/>
              <c:tx>
                <c:strRef>
                  <c:f>Credit_2018Q4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76FE3A-2288-46EC-8DD5-FB46B7C340D2}</c15:txfldGUID>
                      <c15:f>Credit_2018Q4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3C-4BA4-903B-FCD5C821590D}"/>
                </c:ext>
              </c:extLst>
            </c:dLbl>
            <c:dLbl>
              <c:idx val="4"/>
              <c:tx>
                <c:strRef>
                  <c:f>Credit_2018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B9A9BE-2ED9-4457-B97B-08F896D83C4F}</c15:txfldGUID>
                      <c15:f>Credit_2018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8,Credit_2018Q4!$L$8,Credit_2018Q4!$O$8,Credit_2018Q4!$R$8,Credit_2018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3C-4BA4-903B-FCD5C821590D}"/>
            </c:ext>
          </c:extLst>
        </c:ser>
        <c:ser>
          <c:idx val="1"/>
          <c:order val="1"/>
          <c:tx>
            <c:strRef>
              <c:f>Credit_2018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6AF402-7AFA-4EC0-B7BF-D4E6F2F3A6EC}</c15:txfldGUID>
                      <c15:f>Credit_2018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3C-4BA4-903B-FCD5C821590D}"/>
                </c:ext>
              </c:extLst>
            </c:dLbl>
            <c:dLbl>
              <c:idx val="1"/>
              <c:tx>
                <c:strRef>
                  <c:f>Credit_2018Q4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983B6C-E321-4AC8-80E7-F901CE97D533}</c15:txfldGUID>
                      <c15:f>Credit_2018Q4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3C-4BA4-903B-FCD5C821590D}"/>
                </c:ext>
              </c:extLst>
            </c:dLbl>
            <c:dLbl>
              <c:idx val="2"/>
              <c:tx>
                <c:strRef>
                  <c:f>Credit_2018Q4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E95D91-0798-490F-B0E9-9370CC1A3AD9}</c15:txfldGUID>
                      <c15:f>Credit_2018Q4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3C-4BA4-903B-FCD5C821590D}"/>
                </c:ext>
              </c:extLst>
            </c:dLbl>
            <c:dLbl>
              <c:idx val="3"/>
              <c:tx>
                <c:strRef>
                  <c:f>Credit_2018Q4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55DCCC-4942-4373-A018-72D2847447CC}</c15:txfldGUID>
                      <c15:f>Credit_2018Q4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3C-4BA4-903B-FCD5C821590D}"/>
                </c:ext>
              </c:extLst>
            </c:dLbl>
            <c:dLbl>
              <c:idx val="4"/>
              <c:tx>
                <c:strRef>
                  <c:f>Credit_2018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09F538-4FEA-4704-98FF-90255C7BBE90}</c15:txfldGUID>
                      <c15:f>Credit_2018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9,Credit_2018Q4!$L$9,Credit_2018Q4!$O$9,Credit_2018Q4!$R$9,Credit_2018Q4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3C-4BA4-903B-FCD5C821590D}"/>
            </c:ext>
          </c:extLst>
        </c:ser>
        <c:ser>
          <c:idx val="2"/>
          <c:order val="2"/>
          <c:tx>
            <c:strRef>
              <c:f>Credit_2018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64F5CF-DB4E-4C44-B7CA-56E6AF416F62}</c15:txfldGUID>
                      <c15:f>Credit_2018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3C-4BA4-903B-FCD5C821590D}"/>
                </c:ext>
              </c:extLst>
            </c:dLbl>
            <c:dLbl>
              <c:idx val="1"/>
              <c:tx>
                <c:strRef>
                  <c:f>Credit_2018Q4!$M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0D0041-F498-47C8-8D14-FED4B594B4E0}</c15:txfldGUID>
                      <c15:f>Credit_2018Q4!$M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3C-4BA4-903B-FCD5C821590D}"/>
                </c:ext>
              </c:extLst>
            </c:dLbl>
            <c:dLbl>
              <c:idx val="2"/>
              <c:tx>
                <c:strRef>
                  <c:f>Credit_2018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741D91-EAA4-42FA-9108-C987922AE11B}</c15:txfldGUID>
                      <c15:f>Credit_2018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3C-4BA4-903B-FCD5C821590D}"/>
                </c:ext>
              </c:extLst>
            </c:dLbl>
            <c:dLbl>
              <c:idx val="3"/>
              <c:tx>
                <c:strRef>
                  <c:f>Credit_2018Q4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2CB7FD-7611-4571-85AB-A98D457957F9}</c15:txfldGUID>
                      <c15:f>Credit_2018Q4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3C-4BA4-903B-FCD5C821590D}"/>
                </c:ext>
              </c:extLst>
            </c:dLbl>
            <c:dLbl>
              <c:idx val="4"/>
              <c:tx>
                <c:strRef>
                  <c:f>Credit_2018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9494B8-9442-47C6-82F2-2178835B1596}</c15:txfldGUID>
                      <c15:f>Credit_2018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0,Credit_2018Q4!$L$10,Credit_2018Q4!$O$10,Credit_2018Q4!$R$10,Credit_2018Q4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3C-4BA4-903B-FCD5C821590D}"/>
            </c:ext>
          </c:extLst>
        </c:ser>
        <c:ser>
          <c:idx val="3"/>
          <c:order val="3"/>
          <c:tx>
            <c:strRef>
              <c:f>Credit_2018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245819-5FBF-4DF2-B684-B136F82D91E1}</c15:txfldGUID>
                      <c15:f>Credit_2018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3C-4BA4-903B-FCD5C821590D}"/>
                </c:ext>
              </c:extLst>
            </c:dLbl>
            <c:dLbl>
              <c:idx val="1"/>
              <c:tx>
                <c:strRef>
                  <c:f>Credit_2018Q4!$M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9909CA-5FB4-420C-9065-0F97E95386E9}</c15:txfldGUID>
                      <c15:f>Credit_2018Q4!$M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3C-4BA4-903B-FCD5C821590D}"/>
                </c:ext>
              </c:extLst>
            </c:dLbl>
            <c:dLbl>
              <c:idx val="2"/>
              <c:tx>
                <c:strRef>
                  <c:f>Credit_2018Q4!$P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BBED49-A224-445D-9735-22EA88E24374}</c15:txfldGUID>
                      <c15:f>Credit_2018Q4!$P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3C-4BA4-903B-FCD5C821590D}"/>
                </c:ext>
              </c:extLst>
            </c:dLbl>
            <c:dLbl>
              <c:idx val="3"/>
              <c:tx>
                <c:strRef>
                  <c:f>Credit_2018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95CA53-DCCD-49C7-A933-E13FDA98278A}</c15:txfldGUID>
                      <c15:f>Credit_2018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3C-4BA4-903B-FCD5C821590D}"/>
                </c:ext>
              </c:extLst>
            </c:dLbl>
            <c:dLbl>
              <c:idx val="4"/>
              <c:tx>
                <c:strRef>
                  <c:f>Credit_2018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788DEC-C616-40FC-97CF-472E3B539272}</c15:txfldGUID>
                      <c15:f>Credit_2018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1,Credit_2018Q4!$L$11,Credit_2018Q4!$O$11,Credit_2018Q4!$R$11,Credit_2018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3C-4BA4-903B-FCD5C821590D}"/>
            </c:ext>
          </c:extLst>
        </c:ser>
        <c:ser>
          <c:idx val="4"/>
          <c:order val="4"/>
          <c:tx>
            <c:strRef>
              <c:f>Credit_2018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FE68E4-2E13-450F-B511-84DB0CDD63DC}</c15:txfldGUID>
                      <c15:f>Credit_2018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3C-4BA4-903B-FCD5C821590D}"/>
                </c:ext>
              </c:extLst>
            </c:dLbl>
            <c:dLbl>
              <c:idx val="1"/>
              <c:tx>
                <c:strRef>
                  <c:f>Credit_2018Q4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8277E5-8437-4E61-830E-40DEC4F0396E}</c15:txfldGUID>
                      <c15:f>Credit_2018Q4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3C-4BA4-903B-FCD5C821590D}"/>
                </c:ext>
              </c:extLst>
            </c:dLbl>
            <c:dLbl>
              <c:idx val="2"/>
              <c:tx>
                <c:strRef>
                  <c:f>Credit_2018Q4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9DCC76-FC40-43EF-AE8C-1290170C7F1C}</c15:txfldGUID>
                      <c15:f>Credit_2018Q4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3C-4BA4-903B-FCD5C821590D}"/>
                </c:ext>
              </c:extLst>
            </c:dLbl>
            <c:dLbl>
              <c:idx val="3"/>
              <c:tx>
                <c:strRef>
                  <c:f>Credit_2018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459CAD-A6FE-4BBF-8D62-96C155E4F6ED}</c15:txfldGUID>
                      <c15:f>Credit_2018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3C-4BA4-903B-FCD5C821590D}"/>
                </c:ext>
              </c:extLst>
            </c:dLbl>
            <c:dLbl>
              <c:idx val="4"/>
              <c:tx>
                <c:strRef>
                  <c:f>Credit_2018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0B0BD3-D928-4399-8799-CFB65BE5CB91}</c15:txfldGUID>
                      <c15:f>Credit_2018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2,Credit_2018Q4!$L$12,Credit_2018Q4!$O$12,Credit_2018Q4!$R$12,Credit_2018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3C-4BA4-903B-FCD5C821590D}"/>
            </c:ext>
          </c:extLst>
        </c:ser>
        <c:ser>
          <c:idx val="5"/>
          <c:order val="5"/>
          <c:tx>
            <c:strRef>
              <c:f>Credit_2018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DF0DF5-4107-406A-8101-FEE55EE8FB2D}</c15:txfldGUID>
                      <c15:f>Credit_2018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3C-4BA4-903B-FCD5C821590D}"/>
                </c:ext>
              </c:extLst>
            </c:dLbl>
            <c:dLbl>
              <c:idx val="1"/>
              <c:tx>
                <c:strRef>
                  <c:f>Credit_2018Q4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FCBA14-F126-4A02-ABC9-C267083AE7F8}</c15:txfldGUID>
                      <c15:f>Credit_2018Q4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3C-4BA4-903B-FCD5C821590D}"/>
                </c:ext>
              </c:extLst>
            </c:dLbl>
            <c:dLbl>
              <c:idx val="2"/>
              <c:tx>
                <c:strRef>
                  <c:f>Credit_2018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8A5170-1F60-468A-9CD9-840EDFEDB390}</c15:txfldGUID>
                      <c15:f>Credit_2018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3C-4BA4-903B-FCD5C821590D}"/>
                </c:ext>
              </c:extLst>
            </c:dLbl>
            <c:dLbl>
              <c:idx val="3"/>
              <c:tx>
                <c:strRef>
                  <c:f>Credit_2018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3E1CFE-47F9-45EC-BA3D-E8E1BC24D8C8}</c15:txfldGUID>
                      <c15:f>Credit_2018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3C-4BA4-903B-FCD5C821590D}"/>
                </c:ext>
              </c:extLst>
            </c:dLbl>
            <c:dLbl>
              <c:idx val="4"/>
              <c:tx>
                <c:strRef>
                  <c:f>Credit_2018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052967-3142-4C67-BB0F-741F24BFF399}</c15:txfldGUID>
                      <c15:f>Credit_2018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3,Credit_2018Q4!$L$13,Credit_2018Q4!$O$13,Credit_2018Q4!$R$13,Credit_2018Q4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3C-4BA4-903B-FCD5C8215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03E-4E0F-9B83-5D7DDEFD2B4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03E-4E0F-9B83-5D7DDEFD2B4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03E-4E0F-9B83-5D7DDEFD2B4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03E-4E0F-9B83-5D7DDEFD2B4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03E-4E0F-9B83-5D7DDEFD2B4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03E-4E0F-9B83-5D7DDEFD2B4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03E-4E0F-9B83-5D7DDEFD2B4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03E-4E0F-9B83-5D7DDEFD2B4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3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6170212765957449</c:v>
                </c:pt>
                <c:pt idx="3">
                  <c:v>0.19148936170212766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03E-4E0F-9B83-5D7DDEFD2B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A4D1CC-E7D7-4A39-8386-5C8E07ED2D3A}</c15:txfldGUID>
                      <c15:f>Credit_2018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DB5-4EB1-8897-1F98F25C70ED}"/>
                </c:ext>
              </c:extLst>
            </c:dLbl>
            <c:dLbl>
              <c:idx val="1"/>
              <c:tx>
                <c:strRef>
                  <c:f>Credit_2018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48A13F-21EE-468B-8318-805A9E115A70}</c15:txfldGUID>
                      <c15:f>Credit_2018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DB5-4EB1-8897-1F98F25C70ED}"/>
                </c:ext>
              </c:extLst>
            </c:dLbl>
            <c:dLbl>
              <c:idx val="2"/>
              <c:tx>
                <c:strRef>
                  <c:f>Credit_2018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B41927-F0DE-4DA6-AEB8-D09686A2045F}</c15:txfldGUID>
                      <c15:f>Credit_2018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DB5-4EB1-8897-1F98F25C70ED}"/>
                </c:ext>
              </c:extLst>
            </c:dLbl>
            <c:dLbl>
              <c:idx val="3"/>
              <c:tx>
                <c:strRef>
                  <c:f>Credit_2018Q3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87CD78-FC1F-44B1-84DA-69915DB72AED}</c15:txfldGUID>
                      <c15:f>Credit_2018Q3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DB5-4EB1-8897-1F98F25C70ED}"/>
                </c:ext>
              </c:extLst>
            </c:dLbl>
            <c:dLbl>
              <c:idx val="4"/>
              <c:tx>
                <c:strRef>
                  <c:f>Credit_2018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DBEC35-34E8-44AD-8BAE-A75539FF95AC}</c15:txfldGUID>
                      <c15:f>Credit_2018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8,Credit_2018Q3!$L$8,Credit_2018Q3!$O$8,Credit_2018Q3!$R$8,Credit_2018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DB5-4EB1-8897-1F98F25C70ED}"/>
            </c:ext>
          </c:extLst>
        </c:ser>
        <c:ser>
          <c:idx val="1"/>
          <c:order val="1"/>
          <c:tx>
            <c:strRef>
              <c:f>Credit_2018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279AFD-2DF5-4250-A0CA-4671CC5A9225}</c15:txfldGUID>
                      <c15:f>Credit_2018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DB5-4EB1-8897-1F98F25C70ED}"/>
                </c:ext>
              </c:extLst>
            </c:dLbl>
            <c:dLbl>
              <c:idx val="1"/>
              <c:tx>
                <c:strRef>
                  <c:f>Credit_2018Q3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D0A64D-DFEA-4FD5-A0A0-B2ED116EEF81}</c15:txfldGUID>
                      <c15:f>Credit_2018Q3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DB5-4EB1-8897-1F98F25C70ED}"/>
                </c:ext>
              </c:extLst>
            </c:dLbl>
            <c:dLbl>
              <c:idx val="2"/>
              <c:tx>
                <c:strRef>
                  <c:f>Credit_2018Q3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252AF0-FF3D-4DB5-A310-09247CE13F16}</c15:txfldGUID>
                      <c15:f>Credit_2018Q3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DB5-4EB1-8897-1F98F25C70ED}"/>
                </c:ext>
              </c:extLst>
            </c:dLbl>
            <c:dLbl>
              <c:idx val="3"/>
              <c:tx>
                <c:strRef>
                  <c:f>Credit_2018Q3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2AE01F-E5FF-44DF-A164-51F213ACA51E}</c15:txfldGUID>
                      <c15:f>Credit_2018Q3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DB5-4EB1-8897-1F98F25C70ED}"/>
                </c:ext>
              </c:extLst>
            </c:dLbl>
            <c:dLbl>
              <c:idx val="4"/>
              <c:tx>
                <c:strRef>
                  <c:f>Credit_2018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A4C760-3D4B-4FF1-8188-EE9E75722617}</c15:txfldGUID>
                      <c15:f>Credit_2018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9,Credit_2018Q3!$L$9,Credit_2018Q3!$O$9,Credit_2018Q3!$R$9,Credit_2018Q3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DB5-4EB1-8897-1F98F25C70ED}"/>
            </c:ext>
          </c:extLst>
        </c:ser>
        <c:ser>
          <c:idx val="2"/>
          <c:order val="2"/>
          <c:tx>
            <c:strRef>
              <c:f>Credit_2018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9BA3F5-76D5-404E-88D8-15D8C91CFA60}</c15:txfldGUID>
                      <c15:f>Credit_2018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DB5-4EB1-8897-1F98F25C70ED}"/>
                </c:ext>
              </c:extLst>
            </c:dLbl>
            <c:dLbl>
              <c:idx val="1"/>
              <c:tx>
                <c:strRef>
                  <c:f>Credit_2018Q3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0B8EFC-600A-49D3-BC3B-4C005B5306BD}</c15:txfldGUID>
                      <c15:f>Credit_2018Q3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DB5-4EB1-8897-1F98F25C70ED}"/>
                </c:ext>
              </c:extLst>
            </c:dLbl>
            <c:dLbl>
              <c:idx val="2"/>
              <c:tx>
                <c:strRef>
                  <c:f>Credit_2018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CB73A1-74B9-41F5-B808-65CDED246E95}</c15:txfldGUID>
                      <c15:f>Credit_2018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DB5-4EB1-8897-1F98F25C70ED}"/>
                </c:ext>
              </c:extLst>
            </c:dLbl>
            <c:dLbl>
              <c:idx val="3"/>
              <c:tx>
                <c:strRef>
                  <c:f>Credit_2018Q3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6D9702-3141-49C9-97F2-96E2B3DB49EC}</c15:txfldGUID>
                      <c15:f>Credit_2018Q3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DB5-4EB1-8897-1F98F25C70ED}"/>
                </c:ext>
              </c:extLst>
            </c:dLbl>
            <c:dLbl>
              <c:idx val="4"/>
              <c:tx>
                <c:strRef>
                  <c:f>Credit_2018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0707C1-550D-4629-B6FE-6554F0FDE38E}</c15:txfldGUID>
                      <c15:f>Credit_2018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0,Credit_2018Q3!$L$10,Credit_2018Q3!$O$10,Credit_2018Q3!$R$10,Credit_2018Q3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DB5-4EB1-8897-1F98F25C70ED}"/>
            </c:ext>
          </c:extLst>
        </c:ser>
        <c:ser>
          <c:idx val="3"/>
          <c:order val="3"/>
          <c:tx>
            <c:strRef>
              <c:f>Credit_2018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34845C-E201-4161-9625-41E53E7F4658}</c15:txfldGUID>
                      <c15:f>Credit_2018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DB5-4EB1-8897-1F98F25C70ED}"/>
                </c:ext>
              </c:extLst>
            </c:dLbl>
            <c:dLbl>
              <c:idx val="1"/>
              <c:tx>
                <c:strRef>
                  <c:f>Credit_2018Q3!$M$11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2AB2A8-1258-4110-920E-E4FB39412F66}</c15:txfldGUID>
                      <c15:f>Credit_2018Q3!$M$11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DB5-4EB1-8897-1F98F25C70ED}"/>
                </c:ext>
              </c:extLst>
            </c:dLbl>
            <c:dLbl>
              <c:idx val="2"/>
              <c:tx>
                <c:strRef>
                  <c:f>Credit_2018Q3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5C5889-C1E5-4BAA-9E4F-66DC8E81C538}</c15:txfldGUID>
                      <c15:f>Credit_2018Q3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DB5-4EB1-8897-1F98F25C70ED}"/>
                </c:ext>
              </c:extLst>
            </c:dLbl>
            <c:dLbl>
              <c:idx val="3"/>
              <c:tx>
                <c:strRef>
                  <c:f>Credit_2018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8B9EAC-7092-431E-9717-7371556597B7}</c15:txfldGUID>
                      <c15:f>Credit_2018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DB5-4EB1-8897-1F98F25C70ED}"/>
                </c:ext>
              </c:extLst>
            </c:dLbl>
            <c:dLbl>
              <c:idx val="4"/>
              <c:tx>
                <c:strRef>
                  <c:f>Credit_2018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76301E-7EFC-4BDC-B365-C379AC21D8FB}</c15:txfldGUID>
                      <c15:f>Credit_2018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1,Credit_2018Q3!$L$11,Credit_2018Q3!$O$11,Credit_2018Q3!$R$11,Credit_2018Q3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DB5-4EB1-8897-1F98F25C70ED}"/>
            </c:ext>
          </c:extLst>
        </c:ser>
        <c:ser>
          <c:idx val="4"/>
          <c:order val="4"/>
          <c:tx>
            <c:strRef>
              <c:f>Credit_2018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3907F7-2D9D-4FB6-B9D7-6C266BB6E498}</c15:txfldGUID>
                      <c15:f>Credit_2018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DB5-4EB1-8897-1F98F25C70ED}"/>
                </c:ext>
              </c:extLst>
            </c:dLbl>
            <c:dLbl>
              <c:idx val="1"/>
              <c:tx>
                <c:strRef>
                  <c:f>Credit_2018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C7DFC6-2380-4FCD-8FEB-F5600712C849}</c15:txfldGUID>
                      <c15:f>Credit_2018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DB5-4EB1-8897-1F98F25C70ED}"/>
                </c:ext>
              </c:extLst>
            </c:dLbl>
            <c:dLbl>
              <c:idx val="2"/>
              <c:tx>
                <c:strRef>
                  <c:f>Credit_2018Q3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CC51D6-1777-4565-9E45-988448ED1F5F}</c15:txfldGUID>
                      <c15:f>Credit_2018Q3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DB5-4EB1-8897-1F98F25C70ED}"/>
                </c:ext>
              </c:extLst>
            </c:dLbl>
            <c:dLbl>
              <c:idx val="3"/>
              <c:tx>
                <c:strRef>
                  <c:f>Credit_2018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1BFD3A-9294-4043-BC66-3A0AF3A4FE9D}</c15:txfldGUID>
                      <c15:f>Credit_2018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DB5-4EB1-8897-1F98F25C70ED}"/>
                </c:ext>
              </c:extLst>
            </c:dLbl>
            <c:dLbl>
              <c:idx val="4"/>
              <c:tx>
                <c:strRef>
                  <c:f>Credit_2018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4C9022-11B5-4B63-853E-D9B5A0D9D871}</c15:txfldGUID>
                      <c15:f>Credit_2018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2,Credit_2018Q3!$L$12,Credit_2018Q3!$O$12,Credit_2018Q3!$R$12,Credit_2018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DB5-4EB1-8897-1F98F25C70ED}"/>
            </c:ext>
          </c:extLst>
        </c:ser>
        <c:ser>
          <c:idx val="5"/>
          <c:order val="5"/>
          <c:tx>
            <c:strRef>
              <c:f>Credit_2018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089306-47CA-4C75-A5A6-8726DB072893}</c15:txfldGUID>
                      <c15:f>Credit_2018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DB5-4EB1-8897-1F98F25C70ED}"/>
                </c:ext>
              </c:extLst>
            </c:dLbl>
            <c:dLbl>
              <c:idx val="1"/>
              <c:tx>
                <c:strRef>
                  <c:f>Credit_2018Q3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D1F67B-A894-4129-82B9-420BD8351C38}</c15:txfldGUID>
                      <c15:f>Credit_2018Q3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DB5-4EB1-8897-1F98F25C70ED}"/>
                </c:ext>
              </c:extLst>
            </c:dLbl>
            <c:dLbl>
              <c:idx val="2"/>
              <c:tx>
                <c:strRef>
                  <c:f>Credit_2018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9A4C59-673B-415B-977A-84AC8E890D58}</c15:txfldGUID>
                      <c15:f>Credit_2018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DB5-4EB1-8897-1F98F25C70ED}"/>
                </c:ext>
              </c:extLst>
            </c:dLbl>
            <c:dLbl>
              <c:idx val="3"/>
              <c:tx>
                <c:strRef>
                  <c:f>Credit_2018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B78F58-5CEF-41EE-AED0-7F1B78266655}</c15:txfldGUID>
                      <c15:f>Credit_2018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DB5-4EB1-8897-1F98F25C70ED}"/>
                </c:ext>
              </c:extLst>
            </c:dLbl>
            <c:dLbl>
              <c:idx val="4"/>
              <c:tx>
                <c:strRef>
                  <c:f>Credit_2018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917A54-18FA-40B4-ACF8-1CAD08B226AA}</c15:txfldGUID>
                      <c15:f>Credit_2018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3,Credit_2018Q3!$L$13,Credit_2018Q3!$O$13,Credit_2018Q3!$R$13,Credit_2018Q3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DB5-4EB1-8897-1F98F25C7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07-47DA-8E07-EC7947BA17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07-47DA-8E07-EC7947BA17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07-47DA-8E07-EC7947BA17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07-47DA-8E07-EC7947BA17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07-47DA-8E07-EC7947BA17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07-47DA-8E07-EC7947BA171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07-47DA-8E07-EC7947BA171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07-47DA-8E07-EC7947BA17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2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1914893617021278</c:v>
                </c:pt>
                <c:pt idx="3">
                  <c:v>0.23404255319148937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07-47DA-8E07-EC7947BA1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E61303-B99C-44C4-91FE-7DA53000E3EC}</c15:txfldGUID>
                      <c15:f>Credit_2018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B73-4183-9479-BD74BF27091F}"/>
                </c:ext>
              </c:extLst>
            </c:dLbl>
            <c:dLbl>
              <c:idx val="1"/>
              <c:tx>
                <c:strRef>
                  <c:f>Credit_2018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BB5F9D-A0F9-4DB7-A9C2-25C71B58B47A}</c15:txfldGUID>
                      <c15:f>Credit_2018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B73-4183-9479-BD74BF27091F}"/>
                </c:ext>
              </c:extLst>
            </c:dLbl>
            <c:dLbl>
              <c:idx val="2"/>
              <c:tx>
                <c:strRef>
                  <c:f>Credit_2018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721FD9-8F2E-4BF7-A453-D94F216C9811}</c15:txfldGUID>
                      <c15:f>Credit_2018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B73-4183-9479-BD74BF27091F}"/>
                </c:ext>
              </c:extLst>
            </c:dLbl>
            <c:dLbl>
              <c:idx val="3"/>
              <c:tx>
                <c:strRef>
                  <c:f>Credit_2018Q2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1740F6-CBCF-4C58-B272-5890595D6750}</c15:txfldGUID>
                      <c15:f>Credit_2018Q2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B73-4183-9479-BD74BF27091F}"/>
                </c:ext>
              </c:extLst>
            </c:dLbl>
            <c:dLbl>
              <c:idx val="4"/>
              <c:tx>
                <c:strRef>
                  <c:f>Credit_2018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E67C67-1B00-4F2A-88BC-3831912499D8}</c15:txfldGUID>
                      <c15:f>Credit_2018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8,Credit_2018Q2!$L$8,Credit_2018Q2!$O$8,Credit_2018Q2!$R$8,Credit_2018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73-4183-9479-BD74BF27091F}"/>
            </c:ext>
          </c:extLst>
        </c:ser>
        <c:ser>
          <c:idx val="1"/>
          <c:order val="1"/>
          <c:tx>
            <c:strRef>
              <c:f>Credit_2018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D698EB-0A26-4E7B-9AE1-3E17DC737E91}</c15:txfldGUID>
                      <c15:f>Credit_2018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B73-4183-9479-BD74BF27091F}"/>
                </c:ext>
              </c:extLst>
            </c:dLbl>
            <c:dLbl>
              <c:idx val="1"/>
              <c:tx>
                <c:strRef>
                  <c:f>Credit_2018Q2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8F15F3-26BB-47A9-9AC9-26B6B15C5792}</c15:txfldGUID>
                      <c15:f>Credit_2018Q2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B73-4183-9479-BD74BF27091F}"/>
                </c:ext>
              </c:extLst>
            </c:dLbl>
            <c:dLbl>
              <c:idx val="2"/>
              <c:tx>
                <c:strRef>
                  <c:f>Credit_2018Q2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6B6A2D-1010-4CCD-B656-329449D11825}</c15:txfldGUID>
                      <c15:f>Credit_2018Q2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B73-4183-9479-BD74BF27091F}"/>
                </c:ext>
              </c:extLst>
            </c:dLbl>
            <c:dLbl>
              <c:idx val="3"/>
              <c:tx>
                <c:strRef>
                  <c:f>Credit_2018Q2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7EC181-6268-42D0-8A08-D2FFC98E533D}</c15:txfldGUID>
                      <c15:f>Credit_2018Q2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B73-4183-9479-BD74BF27091F}"/>
                </c:ext>
              </c:extLst>
            </c:dLbl>
            <c:dLbl>
              <c:idx val="4"/>
              <c:tx>
                <c:strRef>
                  <c:f>Credit_2018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4A3E27-FC4B-4A6C-893B-B3F352863942}</c15:txfldGUID>
                      <c15:f>Credit_2018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9,Credit_2018Q2!$L$9,Credit_2018Q2!$O$9,Credit_2018Q2!$R$9,Credit_2018Q2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B73-4183-9479-BD74BF27091F}"/>
            </c:ext>
          </c:extLst>
        </c:ser>
        <c:ser>
          <c:idx val="2"/>
          <c:order val="2"/>
          <c:tx>
            <c:strRef>
              <c:f>Credit_2018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A3F68F-8426-4FF6-A813-A020BCFC659E}</c15:txfldGUID>
                      <c15:f>Credit_2018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B73-4183-9479-BD74BF27091F}"/>
                </c:ext>
              </c:extLst>
            </c:dLbl>
            <c:dLbl>
              <c:idx val="1"/>
              <c:tx>
                <c:strRef>
                  <c:f>Credit_2018Q2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D4A329-C990-46BE-BE37-314603D14FB4}</c15:txfldGUID>
                      <c15:f>Credit_2018Q2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B73-4183-9479-BD74BF27091F}"/>
                </c:ext>
              </c:extLst>
            </c:dLbl>
            <c:dLbl>
              <c:idx val="2"/>
              <c:tx>
                <c:strRef>
                  <c:f>Credit_2018Q2!$P$10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8BD80F-AEB8-47E3-997E-C9AD7A25DA45}</c15:txfldGUID>
                      <c15:f>Credit_2018Q2!$P$10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B73-4183-9479-BD74BF27091F}"/>
                </c:ext>
              </c:extLst>
            </c:dLbl>
            <c:dLbl>
              <c:idx val="3"/>
              <c:tx>
                <c:strRef>
                  <c:f>Credit_2018Q2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80AC9A-BF90-494B-96B2-4E5295E6FEA7}</c15:txfldGUID>
                      <c15:f>Credit_2018Q2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B73-4183-9479-BD74BF27091F}"/>
                </c:ext>
              </c:extLst>
            </c:dLbl>
            <c:dLbl>
              <c:idx val="4"/>
              <c:tx>
                <c:strRef>
                  <c:f>Credit_2018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E8663D-D6FC-4D9D-85AA-F905E6C084BE}</c15:txfldGUID>
                      <c15:f>Credit_2018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0,Credit_2018Q2!$L$10,Credit_2018Q2!$O$10,Credit_2018Q2!$R$10,Credit_2018Q2!$U$10)</c:f>
              <c:numCache>
                <c:formatCode>General</c:formatCode>
                <c:ptCount val="4"/>
                <c:pt idx="0">
                  <c:v>1</c:v>
                </c:pt>
                <c:pt idx="1">
                  <c:v>15</c:v>
                </c:pt>
                <c:pt idx="2">
                  <c:v>8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B73-4183-9479-BD74BF27091F}"/>
            </c:ext>
          </c:extLst>
        </c:ser>
        <c:ser>
          <c:idx val="3"/>
          <c:order val="3"/>
          <c:tx>
            <c:strRef>
              <c:f>Credit_2018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630F68-3451-41AC-A52E-E0917E0C387A}</c15:txfldGUID>
                      <c15:f>Credit_2018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B73-4183-9479-BD74BF27091F}"/>
                </c:ext>
              </c:extLst>
            </c:dLbl>
            <c:dLbl>
              <c:idx val="1"/>
              <c:tx>
                <c:strRef>
                  <c:f>Credit_2018Q2!$M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DA7FBE-CD5C-4374-B350-0C73D34A59A2}</c15:txfldGUID>
                      <c15:f>Credit_2018Q2!$M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B73-4183-9479-BD74BF27091F}"/>
                </c:ext>
              </c:extLst>
            </c:dLbl>
            <c:dLbl>
              <c:idx val="2"/>
              <c:tx>
                <c:strRef>
                  <c:f>Credit_2018Q2!$P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447359-3BEA-4C7A-842C-6E0F68EFF532}</c15:txfldGUID>
                      <c15:f>Credit_2018Q2!$P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B73-4183-9479-BD74BF27091F}"/>
                </c:ext>
              </c:extLst>
            </c:dLbl>
            <c:dLbl>
              <c:idx val="3"/>
              <c:tx>
                <c:strRef>
                  <c:f>Credit_2018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0613B3-EFF5-41D8-B388-F897032D82F6}</c15:txfldGUID>
                      <c15:f>Credit_2018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B73-4183-9479-BD74BF27091F}"/>
                </c:ext>
              </c:extLst>
            </c:dLbl>
            <c:dLbl>
              <c:idx val="4"/>
              <c:tx>
                <c:strRef>
                  <c:f>Credit_2018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19AA6A-5208-4185-BB66-91895BDD0AD3}</c15:txfldGUID>
                      <c15:f>Credit_2018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1,Credit_2018Q2!$L$11,Credit_2018Q2!$O$11,Credit_2018Q2!$R$11,Credit_2018Q2!$U$11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B73-4183-9479-BD74BF27091F}"/>
            </c:ext>
          </c:extLst>
        </c:ser>
        <c:ser>
          <c:idx val="4"/>
          <c:order val="4"/>
          <c:tx>
            <c:strRef>
              <c:f>Credit_2018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46092E-6706-4DC0-B7B2-CD6C0AE2E950}</c15:txfldGUID>
                      <c15:f>Credit_2018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B73-4183-9479-BD74BF27091F}"/>
                </c:ext>
              </c:extLst>
            </c:dLbl>
            <c:dLbl>
              <c:idx val="1"/>
              <c:tx>
                <c:strRef>
                  <c:f>Credit_2018Q2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2D9C89-E8EA-4626-A11C-BB951AAF6E50}</c15:txfldGUID>
                      <c15:f>Credit_2018Q2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B73-4183-9479-BD74BF27091F}"/>
                </c:ext>
              </c:extLst>
            </c:dLbl>
            <c:dLbl>
              <c:idx val="2"/>
              <c:tx>
                <c:strRef>
                  <c:f>Credit_2018Q2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7B85AD-50F0-4D8E-B287-BD477BDC25B2}</c15:txfldGUID>
                      <c15:f>Credit_2018Q2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B73-4183-9479-BD74BF27091F}"/>
                </c:ext>
              </c:extLst>
            </c:dLbl>
            <c:dLbl>
              <c:idx val="3"/>
              <c:tx>
                <c:strRef>
                  <c:f>Credit_2018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F09819-B57B-4F8C-8879-54D654627255}</c15:txfldGUID>
                      <c15:f>Credit_2018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B73-4183-9479-BD74BF27091F}"/>
                </c:ext>
              </c:extLst>
            </c:dLbl>
            <c:dLbl>
              <c:idx val="4"/>
              <c:tx>
                <c:strRef>
                  <c:f>Credit_2018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3C87A0-98F4-44B0-B73F-6A2FC8591FF8}</c15:txfldGUID>
                      <c15:f>Credit_2018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2,Credit_2018Q2!$L$12,Credit_2018Q2!$O$12,Credit_2018Q2!$R$12,Credit_2018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B73-4183-9479-BD74BF27091F}"/>
            </c:ext>
          </c:extLst>
        </c:ser>
        <c:ser>
          <c:idx val="5"/>
          <c:order val="5"/>
          <c:tx>
            <c:strRef>
              <c:f>Credit_2018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377515-A8A3-41EA-8502-754386A04772}</c15:txfldGUID>
                      <c15:f>Credit_2018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B73-4183-9479-BD74BF27091F}"/>
                </c:ext>
              </c:extLst>
            </c:dLbl>
            <c:dLbl>
              <c:idx val="1"/>
              <c:tx>
                <c:strRef>
                  <c:f>Credit_2018Q2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D5EBFA-2555-4051-80F6-62A18921AD6F}</c15:txfldGUID>
                      <c15:f>Credit_2018Q2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B73-4183-9479-BD74BF27091F}"/>
                </c:ext>
              </c:extLst>
            </c:dLbl>
            <c:dLbl>
              <c:idx val="2"/>
              <c:tx>
                <c:strRef>
                  <c:f>Credit_2018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706737-32CE-466D-8017-A9DDF0CDBDDF}</c15:txfldGUID>
                      <c15:f>Credit_2018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B73-4183-9479-BD74BF27091F}"/>
                </c:ext>
              </c:extLst>
            </c:dLbl>
            <c:dLbl>
              <c:idx val="3"/>
              <c:tx>
                <c:strRef>
                  <c:f>Credit_2018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266E07-31F0-4E9E-975F-30EF9BB24B5A}</c15:txfldGUID>
                      <c15:f>Credit_2018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B73-4183-9479-BD74BF27091F}"/>
                </c:ext>
              </c:extLst>
            </c:dLbl>
            <c:dLbl>
              <c:idx val="4"/>
              <c:tx>
                <c:strRef>
                  <c:f>Credit_2018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E48461-199E-408E-BD5D-7FF62AE0F885}</c15:txfldGUID>
                      <c15:f>Credit_2018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3,Credit_2018Q2!$L$13,Credit_2018Q2!$O$13,Credit_2018Q2!$R$13,Credit_2018Q2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B73-4183-9479-BD74BF270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D28-470D-861C-72AE2CD2EA6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D28-470D-861C-72AE2CD2EA6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D28-470D-861C-72AE2CD2EA6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D28-470D-861C-72AE2CD2EA6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D28-470D-861C-72AE2CD2EA6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D28-470D-861C-72AE2CD2EA65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D28-470D-861C-72AE2CD2EA65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D28-470D-861C-72AE2CD2EA6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2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2Q3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0454545454545456</c:v>
                </c:pt>
                <c:pt idx="2">
                  <c:v>0.43181818181818182</c:v>
                </c:pt>
                <c:pt idx="3">
                  <c:v>0.18181818181818182</c:v>
                </c:pt>
                <c:pt idx="4">
                  <c:v>9.0909090909090912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D28-470D-861C-72AE2CD2EA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EB-4944-963B-9E170F91ECD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EB-4944-963B-9E170F91ECD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EB-4944-963B-9E170F91ECD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EB-4944-963B-9E170F91ECD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EB-4944-963B-9E170F91ECD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EB-4944-963B-9E170F91ECD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2EB-4944-963B-9E170F91ECD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2EB-4944-963B-9E170F91EC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1!$M$8:$M$13</c:f>
              <c:numCache>
                <c:formatCode>0%</c:formatCode>
                <c:ptCount val="6"/>
                <c:pt idx="0">
                  <c:v>6.25E-2</c:v>
                </c:pt>
                <c:pt idx="1">
                  <c:v>0.27083333333333331</c:v>
                </c:pt>
                <c:pt idx="2">
                  <c:v>0.35416666666666669</c:v>
                </c:pt>
                <c:pt idx="3">
                  <c:v>0.20833333333333334</c:v>
                </c:pt>
                <c:pt idx="4">
                  <c:v>0.10416666666666667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EB-4944-963B-9E170F91E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464AF7-11F3-4ED7-ACC5-634FE1DF2A1B}</c15:txfldGUID>
                      <c15:f>Credit_2018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792-4CAB-A8F3-544F43DF0B20}"/>
                </c:ext>
              </c:extLst>
            </c:dLbl>
            <c:dLbl>
              <c:idx val="1"/>
              <c:tx>
                <c:strRef>
                  <c:f>Credit_2018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68F718-7738-4DC9-B788-37955298A0D8}</c15:txfldGUID>
                      <c15:f>Credit_2018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792-4CAB-A8F3-544F43DF0B20}"/>
                </c:ext>
              </c:extLst>
            </c:dLbl>
            <c:dLbl>
              <c:idx val="2"/>
              <c:tx>
                <c:strRef>
                  <c:f>Credit_2018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7BE730-86C3-4A9A-BBE0-D3DA8B1E3277}</c15:txfldGUID>
                      <c15:f>Credit_2018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792-4CAB-A8F3-544F43DF0B20}"/>
                </c:ext>
              </c:extLst>
            </c:dLbl>
            <c:dLbl>
              <c:idx val="3"/>
              <c:tx>
                <c:strRef>
                  <c:f>Credit_2018Q1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6F075D-5B0B-4E4A-B916-04F08B533F66}</c15:txfldGUID>
                      <c15:f>Credit_2018Q1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792-4CAB-A8F3-544F43DF0B20}"/>
                </c:ext>
              </c:extLst>
            </c:dLbl>
            <c:dLbl>
              <c:idx val="4"/>
              <c:tx>
                <c:strRef>
                  <c:f>Credit_2018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844862-305B-4260-ADB0-0115012CC934}</c15:txfldGUID>
                      <c15:f>Credit_2018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8,Credit_2018Q1!$L$8,Credit_2018Q1!$O$8,Credit_2018Q1!$R$8,Credit_2018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92-4CAB-A8F3-544F43DF0B20}"/>
            </c:ext>
          </c:extLst>
        </c:ser>
        <c:ser>
          <c:idx val="1"/>
          <c:order val="1"/>
          <c:tx>
            <c:strRef>
              <c:f>Credit_2018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87827D-2ED6-4D20-A9F2-661FA66BB85F}</c15:txfldGUID>
                      <c15:f>Credit_2018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792-4CAB-A8F3-544F43DF0B20}"/>
                </c:ext>
              </c:extLst>
            </c:dLbl>
            <c:dLbl>
              <c:idx val="1"/>
              <c:tx>
                <c:strRef>
                  <c:f>Credit_2018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E82A29-43C8-4037-AF74-EF21135D2595}</c15:txfldGUID>
                      <c15:f>Credit_2018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792-4CAB-A8F3-544F43DF0B20}"/>
                </c:ext>
              </c:extLst>
            </c:dLbl>
            <c:dLbl>
              <c:idx val="2"/>
              <c:tx>
                <c:strRef>
                  <c:f>Credit_2018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477A64-D48F-4881-8DBF-195D758A337E}</c15:txfldGUID>
                      <c15:f>Credit_2018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792-4CAB-A8F3-544F43DF0B20}"/>
                </c:ext>
              </c:extLst>
            </c:dLbl>
            <c:dLbl>
              <c:idx val="3"/>
              <c:tx>
                <c:strRef>
                  <c:f>Credit_2018Q1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141C44-1C1B-4F9C-BB6F-5307ABB65987}</c15:txfldGUID>
                      <c15:f>Credit_2018Q1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792-4CAB-A8F3-544F43DF0B20}"/>
                </c:ext>
              </c:extLst>
            </c:dLbl>
            <c:dLbl>
              <c:idx val="4"/>
              <c:tx>
                <c:strRef>
                  <c:f>Credit_2018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C61662-7482-4564-AAE4-2CE49B8AEF58}</c15:txfldGUID>
                      <c15:f>Credit_2018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9,Credit_2018Q1!$L$9,Credit_2018Q1!$O$9,Credit_2018Q1!$R$9,Credit_2018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792-4CAB-A8F3-544F43DF0B20}"/>
            </c:ext>
          </c:extLst>
        </c:ser>
        <c:ser>
          <c:idx val="2"/>
          <c:order val="2"/>
          <c:tx>
            <c:strRef>
              <c:f>Credit_2018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F25283-C139-4C22-B594-470E64112BA6}</c15:txfldGUID>
                      <c15:f>Credit_2018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792-4CAB-A8F3-544F43DF0B20}"/>
                </c:ext>
              </c:extLst>
            </c:dLbl>
            <c:dLbl>
              <c:idx val="1"/>
              <c:tx>
                <c:strRef>
                  <c:f>Credit_2018Q1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AFA829-12D8-4E78-B68C-8C05D9311B16}</c15:txfldGUID>
                      <c15:f>Credit_2018Q1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792-4CAB-A8F3-544F43DF0B20}"/>
                </c:ext>
              </c:extLst>
            </c:dLbl>
            <c:dLbl>
              <c:idx val="2"/>
              <c:tx>
                <c:strRef>
                  <c:f>Credit_2018Q1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2E69F3-1E53-4EDC-93F0-5693A2FD3A59}</c15:txfldGUID>
                      <c15:f>Credit_2018Q1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792-4CAB-A8F3-544F43DF0B20}"/>
                </c:ext>
              </c:extLst>
            </c:dLbl>
            <c:dLbl>
              <c:idx val="3"/>
              <c:tx>
                <c:strRef>
                  <c:f>Credit_2018Q1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10B91A-AA32-423D-86FF-82CB4C5A40A3}</c15:txfldGUID>
                      <c15:f>Credit_2018Q1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792-4CAB-A8F3-544F43DF0B20}"/>
                </c:ext>
              </c:extLst>
            </c:dLbl>
            <c:dLbl>
              <c:idx val="4"/>
              <c:tx>
                <c:strRef>
                  <c:f>Credit_2018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0F1EB7-6180-4C0F-978E-EBC03F67D12D}</c15:txfldGUID>
                      <c15:f>Credit_2018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0,Credit_2018Q1!$L$10,Credit_2018Q1!$O$10,Credit_2018Q1!$R$10,Credit_2018Q1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792-4CAB-A8F3-544F43DF0B20}"/>
            </c:ext>
          </c:extLst>
        </c:ser>
        <c:ser>
          <c:idx val="3"/>
          <c:order val="3"/>
          <c:tx>
            <c:strRef>
              <c:f>Credit_2018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D0A66D-5663-4393-857B-24F84E3485D4}</c15:txfldGUID>
                      <c15:f>Credit_2018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792-4CAB-A8F3-544F43DF0B20}"/>
                </c:ext>
              </c:extLst>
            </c:dLbl>
            <c:dLbl>
              <c:idx val="1"/>
              <c:tx>
                <c:strRef>
                  <c:f>Credit_2018Q1!$M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5E89D1-073F-4693-A1BC-70FAD530723D}</c15:txfldGUID>
                      <c15:f>Credit_2018Q1!$M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792-4CAB-A8F3-544F43DF0B20}"/>
                </c:ext>
              </c:extLst>
            </c:dLbl>
            <c:dLbl>
              <c:idx val="2"/>
              <c:tx>
                <c:strRef>
                  <c:f>Credit_2018Q1!$P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8C7299-31F4-4398-A37F-AF2058B0AC4D}</c15:txfldGUID>
                      <c15:f>Credit_2018Q1!$P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792-4CAB-A8F3-544F43DF0B20}"/>
                </c:ext>
              </c:extLst>
            </c:dLbl>
            <c:dLbl>
              <c:idx val="3"/>
              <c:tx>
                <c:strRef>
                  <c:f>Credit_2018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3F3E58-84A3-4870-A1F6-09F0A0D05E87}</c15:txfldGUID>
                      <c15:f>Credit_2018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792-4CAB-A8F3-544F43DF0B20}"/>
                </c:ext>
              </c:extLst>
            </c:dLbl>
            <c:dLbl>
              <c:idx val="4"/>
              <c:tx>
                <c:strRef>
                  <c:f>Credit_2018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668123-85B7-4DAA-82B3-54DF9B5F6961}</c15:txfldGUID>
                      <c15:f>Credit_2018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1,Credit_2018Q1!$L$11,Credit_2018Q1!$O$11,Credit_2018Q1!$R$11,Credit_2018Q1!$U$11)</c:f>
              <c:numCache>
                <c:formatCode>General</c:formatCode>
                <c:ptCount val="4"/>
                <c:pt idx="0">
                  <c:v>1</c:v>
                </c:pt>
                <c:pt idx="1">
                  <c:v>10</c:v>
                </c:pt>
                <c:pt idx="2">
                  <c:v>9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792-4CAB-A8F3-544F43DF0B20}"/>
            </c:ext>
          </c:extLst>
        </c:ser>
        <c:ser>
          <c:idx val="4"/>
          <c:order val="4"/>
          <c:tx>
            <c:strRef>
              <c:f>Credit_2018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7FB66A-766B-4536-98A4-985C10D187A0}</c15:txfldGUID>
                      <c15:f>Credit_2018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792-4CAB-A8F3-544F43DF0B20}"/>
                </c:ext>
              </c:extLst>
            </c:dLbl>
            <c:dLbl>
              <c:idx val="1"/>
              <c:tx>
                <c:strRef>
                  <c:f>Credit_2018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6A99AE-1CD7-42F7-A9F0-7F597B38F252}</c15:txfldGUID>
                      <c15:f>Credit_2018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792-4CAB-A8F3-544F43DF0B20}"/>
                </c:ext>
              </c:extLst>
            </c:dLbl>
            <c:dLbl>
              <c:idx val="2"/>
              <c:tx>
                <c:strRef>
                  <c:f>Credit_2018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6D394E-2834-4672-891D-9690718262A4}</c15:txfldGUID>
                      <c15:f>Credit_2018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792-4CAB-A8F3-544F43DF0B20}"/>
                </c:ext>
              </c:extLst>
            </c:dLbl>
            <c:dLbl>
              <c:idx val="3"/>
              <c:tx>
                <c:strRef>
                  <c:f>Credit_2018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B784DA-1CBF-4510-84E8-54EBDC395294}</c15:txfldGUID>
                      <c15:f>Credit_2018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792-4CAB-A8F3-544F43DF0B20}"/>
                </c:ext>
              </c:extLst>
            </c:dLbl>
            <c:dLbl>
              <c:idx val="4"/>
              <c:tx>
                <c:strRef>
                  <c:f>Credit_2018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A9B538-DEE3-4929-A72C-15F918A1C108}</c15:txfldGUID>
                      <c15:f>Credit_2018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2,Credit_2018Q1!$L$12,Credit_2018Q1!$O$12,Credit_2018Q1!$R$12,Credit_2018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792-4CAB-A8F3-544F43DF0B20}"/>
            </c:ext>
          </c:extLst>
        </c:ser>
        <c:ser>
          <c:idx val="5"/>
          <c:order val="5"/>
          <c:tx>
            <c:strRef>
              <c:f>Credit_2018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4C1477-6D03-49D2-95D0-BD343573F7FE}</c15:txfldGUID>
                      <c15:f>Credit_2018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792-4CAB-A8F3-544F43DF0B20}"/>
                </c:ext>
              </c:extLst>
            </c:dLbl>
            <c:dLbl>
              <c:idx val="1"/>
              <c:tx>
                <c:strRef>
                  <c:f>Credit_2018Q1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5E10FD-0D21-4CC4-AFD6-572869AEB8D7}</c15:txfldGUID>
                      <c15:f>Credit_2018Q1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792-4CAB-A8F3-544F43DF0B20}"/>
                </c:ext>
              </c:extLst>
            </c:dLbl>
            <c:dLbl>
              <c:idx val="2"/>
              <c:tx>
                <c:strRef>
                  <c:f>Credit_2018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849E84-394C-44BC-9E62-3AF550BADDFB}</c15:txfldGUID>
                      <c15:f>Credit_2018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792-4CAB-A8F3-544F43DF0B20}"/>
                </c:ext>
              </c:extLst>
            </c:dLbl>
            <c:dLbl>
              <c:idx val="3"/>
              <c:tx>
                <c:strRef>
                  <c:f>Credit_2018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302B0E-0CA8-4612-BDDB-3A5C32FF9E82}</c15:txfldGUID>
                      <c15:f>Credit_2018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792-4CAB-A8F3-544F43DF0B20}"/>
                </c:ext>
              </c:extLst>
            </c:dLbl>
            <c:dLbl>
              <c:idx val="4"/>
              <c:tx>
                <c:strRef>
                  <c:f>Credit_2018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5CD362-D998-420C-91BE-0E096C90BA76}</c15:txfldGUID>
                      <c15:f>Credit_2018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3,Credit_2018Q1!$L$13,Credit_2018Q1!$O$13,Credit_2018Q1!$R$13,Credit_2018Q1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792-4CAB-A8F3-544F43DF0B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8EC-447F-B78C-E89B4D932A6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8EC-447F-B78C-E89B4D932A6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8EC-447F-B78C-E89B4D932A6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8EC-447F-B78C-E89B4D932A6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8EC-447F-B78C-E89B4D932A6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8EC-447F-B78C-E89B4D932A6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8EC-447F-B78C-E89B4D932A6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8EC-447F-B78C-E89B4D932A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4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4693877551020408</c:v>
                </c:pt>
                <c:pt idx="3">
                  <c:v>0.18367346938775511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8EC-447F-B78C-E89B4D932A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50D24F-33FF-47FD-AB72-B22836A58C0C}</c15:txfldGUID>
                      <c15:f>Credit_2017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ABB3-4369-A182-166F8A4079B9}"/>
                </c:ext>
              </c:extLst>
            </c:dLbl>
            <c:dLbl>
              <c:idx val="1"/>
              <c:tx>
                <c:strRef>
                  <c:f>Credit_2017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ACB523-BD78-4BBD-AA91-D1344A7BCB91}</c15:txfldGUID>
                      <c15:f>Credit_2017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ABB3-4369-A182-166F8A4079B9}"/>
                </c:ext>
              </c:extLst>
            </c:dLbl>
            <c:dLbl>
              <c:idx val="2"/>
              <c:tx>
                <c:strRef>
                  <c:f>Credit_2017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798E29-E4BB-4C93-BFC6-140868FA71E5}</c15:txfldGUID>
                      <c15:f>Credit_2017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ABB3-4369-A182-166F8A4079B9}"/>
                </c:ext>
              </c:extLst>
            </c:dLbl>
            <c:dLbl>
              <c:idx val="3"/>
              <c:tx>
                <c:strRef>
                  <c:f>Credit_2017Q4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24808B-82C0-4063-8FCC-8FA342B1D9A0}</c15:txfldGUID>
                      <c15:f>Credit_2017Q4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ABB3-4369-A182-166F8A4079B9}"/>
                </c:ext>
              </c:extLst>
            </c:dLbl>
            <c:dLbl>
              <c:idx val="4"/>
              <c:tx>
                <c:strRef>
                  <c:f>Credit_2017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F01FA6-9A16-4302-9B29-BB370B928D92}</c15:txfldGUID>
                      <c15:f>Credit_2017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8,Credit_2017Q4!$L$8,Credit_2017Q4!$O$8,Credit_2017Q4!$R$8,Credit_2017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B3-4369-A182-166F8A4079B9}"/>
            </c:ext>
          </c:extLst>
        </c:ser>
        <c:ser>
          <c:idx val="1"/>
          <c:order val="1"/>
          <c:tx>
            <c:strRef>
              <c:f>Credit_2017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B24D47-F285-4573-9A19-41B935F9B11C}</c15:txfldGUID>
                      <c15:f>Credit_2017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ABB3-4369-A182-166F8A4079B9}"/>
                </c:ext>
              </c:extLst>
            </c:dLbl>
            <c:dLbl>
              <c:idx val="1"/>
              <c:tx>
                <c:strRef>
                  <c:f>Credit_2017Q4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A9CDF7-9822-4628-ADD1-54C7606904AC}</c15:txfldGUID>
                      <c15:f>Credit_2017Q4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ABB3-4369-A182-166F8A4079B9}"/>
                </c:ext>
              </c:extLst>
            </c:dLbl>
            <c:dLbl>
              <c:idx val="2"/>
              <c:tx>
                <c:strRef>
                  <c:f>Credit_2017Q4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7DF72F-4E26-4230-9FEC-9E87A3599005}</c15:txfldGUID>
                      <c15:f>Credit_2017Q4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ABB3-4369-A182-166F8A4079B9}"/>
                </c:ext>
              </c:extLst>
            </c:dLbl>
            <c:dLbl>
              <c:idx val="3"/>
              <c:tx>
                <c:strRef>
                  <c:f>Credit_2017Q4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B4B5BE-651A-43AA-BA3C-02F2731227E5}</c15:txfldGUID>
                      <c15:f>Credit_2017Q4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ABB3-4369-A182-166F8A4079B9}"/>
                </c:ext>
              </c:extLst>
            </c:dLbl>
            <c:dLbl>
              <c:idx val="4"/>
              <c:tx>
                <c:strRef>
                  <c:f>Credit_2017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DC6537-F846-4E85-891B-212BC48137F8}</c15:txfldGUID>
                      <c15:f>Credit_2017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9,Credit_2017Q4!$L$9,Credit_2017Q4!$O$9,Credit_2017Q4!$R$9,Credit_2017Q4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B3-4369-A182-166F8A4079B9}"/>
            </c:ext>
          </c:extLst>
        </c:ser>
        <c:ser>
          <c:idx val="2"/>
          <c:order val="2"/>
          <c:tx>
            <c:strRef>
              <c:f>Credit_2017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18C380-8DD7-4089-93FB-2FA2EE56A9DE}</c15:txfldGUID>
                      <c15:f>Credit_2017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ABB3-4369-A182-166F8A4079B9}"/>
                </c:ext>
              </c:extLst>
            </c:dLbl>
            <c:dLbl>
              <c:idx val="1"/>
              <c:tx>
                <c:strRef>
                  <c:f>Credit_2017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D6CC95-FFF8-4AD8-A835-049AAC4B916C}</c15:txfldGUID>
                      <c15:f>Credit_2017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ABB3-4369-A182-166F8A4079B9}"/>
                </c:ext>
              </c:extLst>
            </c:dLbl>
            <c:dLbl>
              <c:idx val="2"/>
              <c:tx>
                <c:strRef>
                  <c:f>Credit_2017Q4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33682D-7A60-4F62-BE82-3E0B6441E8D0}</c15:txfldGUID>
                      <c15:f>Credit_2017Q4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ABB3-4369-A182-166F8A4079B9}"/>
                </c:ext>
              </c:extLst>
            </c:dLbl>
            <c:dLbl>
              <c:idx val="3"/>
              <c:tx>
                <c:strRef>
                  <c:f>Credit_2017Q4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501CBC-88EE-4E73-AF13-6C1DFF932978}</c15:txfldGUID>
                      <c15:f>Credit_2017Q4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ABB3-4369-A182-166F8A4079B9}"/>
                </c:ext>
              </c:extLst>
            </c:dLbl>
            <c:dLbl>
              <c:idx val="4"/>
              <c:tx>
                <c:strRef>
                  <c:f>Credit_2017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4A01B8-5727-49CE-90B7-59807F7B8D6F}</c15:txfldGUID>
                      <c15:f>Credit_2017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0,Credit_2017Q4!$L$10,Credit_2017Q4!$O$10,Credit_2017Q4!$R$10,Credit_2017Q4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BB3-4369-A182-166F8A4079B9}"/>
            </c:ext>
          </c:extLst>
        </c:ser>
        <c:ser>
          <c:idx val="3"/>
          <c:order val="3"/>
          <c:tx>
            <c:strRef>
              <c:f>Credit_2017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E1E0EC-B60D-4B9A-94C3-03A0424B2D04}</c15:txfldGUID>
                      <c15:f>Credit_2017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ABB3-4369-A182-166F8A4079B9}"/>
                </c:ext>
              </c:extLst>
            </c:dLbl>
            <c:dLbl>
              <c:idx val="1"/>
              <c:tx>
                <c:strRef>
                  <c:f>Credit_2017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F9B555-90CE-4086-A974-085CDA7DB056}</c15:txfldGUID>
                      <c15:f>Credit_2017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ABB3-4369-A182-166F8A4079B9}"/>
                </c:ext>
              </c:extLst>
            </c:dLbl>
            <c:dLbl>
              <c:idx val="2"/>
              <c:tx>
                <c:strRef>
                  <c:f>Credit_2017Q4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16E136-902A-4CDE-B3F1-461652C2C5CD}</c15:txfldGUID>
                      <c15:f>Credit_2017Q4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ABB3-4369-A182-166F8A4079B9}"/>
                </c:ext>
              </c:extLst>
            </c:dLbl>
            <c:dLbl>
              <c:idx val="3"/>
              <c:tx>
                <c:strRef>
                  <c:f>Credit_2017Q4!$S$11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C525F8-C7EF-49D6-966D-F296135C270A}</c15:txfldGUID>
                      <c15:f>Credit_2017Q4!$S$11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ABB3-4369-A182-166F8A4079B9}"/>
                </c:ext>
              </c:extLst>
            </c:dLbl>
            <c:dLbl>
              <c:idx val="4"/>
              <c:tx>
                <c:strRef>
                  <c:f>Credit_2017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C6955F-D899-4D1B-8BFE-BC14AE3F5221}</c15:txfldGUID>
                      <c15:f>Credit_2017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1,Credit_2017Q4!$L$11,Credit_2017Q4!$O$11,Credit_2017Q4!$R$11,Credit_2017Q4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ABB3-4369-A182-166F8A4079B9}"/>
            </c:ext>
          </c:extLst>
        </c:ser>
        <c:ser>
          <c:idx val="4"/>
          <c:order val="4"/>
          <c:tx>
            <c:strRef>
              <c:f>Credit_2017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8D3D72-2C24-4854-91CF-5AE3C54172B3}</c15:txfldGUID>
                      <c15:f>Credit_2017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ABB3-4369-A182-166F8A4079B9}"/>
                </c:ext>
              </c:extLst>
            </c:dLbl>
            <c:dLbl>
              <c:idx val="1"/>
              <c:tx>
                <c:strRef>
                  <c:f>Credit_2017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B13D85-6506-412D-BA8C-7CA4D6B069A2}</c15:txfldGUID>
                      <c15:f>Credit_2017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ABB3-4369-A182-166F8A4079B9}"/>
                </c:ext>
              </c:extLst>
            </c:dLbl>
            <c:dLbl>
              <c:idx val="2"/>
              <c:tx>
                <c:strRef>
                  <c:f>Credit_2017Q4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73334F-9BF9-4E45-9F54-E548A6068B27}</c15:txfldGUID>
                      <c15:f>Credit_2017Q4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ABB3-4369-A182-166F8A4079B9}"/>
                </c:ext>
              </c:extLst>
            </c:dLbl>
            <c:dLbl>
              <c:idx val="3"/>
              <c:tx>
                <c:strRef>
                  <c:f>Credit_2017Q4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49C07D-EEE2-4670-9E93-D441DCA95C57}</c15:txfldGUID>
                      <c15:f>Credit_2017Q4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ABB3-4369-A182-166F8A4079B9}"/>
                </c:ext>
              </c:extLst>
            </c:dLbl>
            <c:dLbl>
              <c:idx val="4"/>
              <c:tx>
                <c:strRef>
                  <c:f>Credit_2017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4EDC5D-C377-48D8-839A-44EB4C4DE975}</c15:txfldGUID>
                      <c15:f>Credit_2017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2,Credit_2017Q4!$L$12,Credit_2017Q4!$O$12,Credit_2017Q4!$R$12,Credit_2017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ABB3-4369-A182-166F8A4079B9}"/>
            </c:ext>
          </c:extLst>
        </c:ser>
        <c:ser>
          <c:idx val="5"/>
          <c:order val="5"/>
          <c:tx>
            <c:strRef>
              <c:f>Credit_2017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6C4051-039C-4A58-81CA-44DA5AB4E34C}</c15:txfldGUID>
                      <c15:f>Credit_2017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ABB3-4369-A182-166F8A4079B9}"/>
                </c:ext>
              </c:extLst>
            </c:dLbl>
            <c:dLbl>
              <c:idx val="1"/>
              <c:tx>
                <c:strRef>
                  <c:f>Credit_2017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6C6451-6B6E-4D0F-ADC6-D5DF24CC51F6}</c15:txfldGUID>
                      <c15:f>Credit_2017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ABB3-4369-A182-166F8A4079B9}"/>
                </c:ext>
              </c:extLst>
            </c:dLbl>
            <c:dLbl>
              <c:idx val="2"/>
              <c:tx>
                <c:strRef>
                  <c:f>Credit_2017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FBC9F8-AD52-4AAF-A0FC-04007D31EF1E}</c15:txfldGUID>
                      <c15:f>Credit_2017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ABB3-4369-A182-166F8A4079B9}"/>
                </c:ext>
              </c:extLst>
            </c:dLbl>
            <c:dLbl>
              <c:idx val="3"/>
              <c:tx>
                <c:strRef>
                  <c:f>Credit_2017Q4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DCB0EC-907C-45EE-B446-01DA86898151}</c15:txfldGUID>
                      <c15:f>Credit_2017Q4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ABB3-4369-A182-166F8A4079B9}"/>
                </c:ext>
              </c:extLst>
            </c:dLbl>
            <c:dLbl>
              <c:idx val="4"/>
              <c:tx>
                <c:strRef>
                  <c:f>Credit_2017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85B9C3-9F82-4632-B3C6-88CFFA3A0957}</c15:txfldGUID>
                      <c15:f>Credit_2017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3,Credit_2017Q4!$L$13,Credit_2017Q4!$O$13,Credit_2017Q4!$R$13,Credit_2017Q4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BB3-4369-A182-166F8A4079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1DD-4AB0-AFC5-DD8B7FE18B1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1DD-4AB0-AFC5-DD8B7FE18B1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1DD-4AB0-AFC5-DD8B7FE18B1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1DD-4AB0-AFC5-DD8B7FE18B1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1DD-4AB0-AFC5-DD8B7FE18B1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1DD-4AB0-AFC5-DD8B7FE18B1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1DD-4AB0-AFC5-DD8B7FE18B1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1DD-4AB0-AFC5-DD8B7FE18B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3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1DD-4AB0-AFC5-DD8B7FE18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0A9E72-413E-4610-AB75-5A552B34963E}</c15:txfldGUID>
                      <c15:f>Credit_2017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350-414C-8214-C171110BEB0C}"/>
                </c:ext>
              </c:extLst>
            </c:dLbl>
            <c:dLbl>
              <c:idx val="1"/>
              <c:tx>
                <c:strRef>
                  <c:f>Credit_2017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3D856F-CDE8-427D-9D8F-843A0CB71628}</c15:txfldGUID>
                      <c15:f>Credit_2017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350-414C-8214-C171110BEB0C}"/>
                </c:ext>
              </c:extLst>
            </c:dLbl>
            <c:dLbl>
              <c:idx val="2"/>
              <c:tx>
                <c:strRef>
                  <c:f>Credit_2017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28F75F-FEEA-4EF2-BF98-9930A72D5018}</c15:txfldGUID>
                      <c15:f>Credit_2017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350-414C-8214-C171110BEB0C}"/>
                </c:ext>
              </c:extLst>
            </c:dLbl>
            <c:dLbl>
              <c:idx val="3"/>
              <c:tx>
                <c:strRef>
                  <c:f>Credit_2017Q3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BE34BD-DA12-47D5-A75E-99893470543D}</c15:txfldGUID>
                      <c15:f>Credit_2017Q3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350-414C-8214-C171110BEB0C}"/>
                </c:ext>
              </c:extLst>
            </c:dLbl>
            <c:dLbl>
              <c:idx val="4"/>
              <c:tx>
                <c:strRef>
                  <c:f>Credit_2017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0CDEA2-4624-4C21-9425-52041C9D929D}</c15:txfldGUID>
                      <c15:f>Credit_2017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8,Credit_2017Q3!$L$8,Credit_2017Q3!$O$8,Credit_2017Q3!$R$8,Credit_2017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50-414C-8214-C171110BEB0C}"/>
            </c:ext>
          </c:extLst>
        </c:ser>
        <c:ser>
          <c:idx val="1"/>
          <c:order val="1"/>
          <c:tx>
            <c:strRef>
              <c:f>Credit_2017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DC9A82-5D31-4374-92A7-8F6F21A78A07}</c15:txfldGUID>
                      <c15:f>Credit_2017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350-414C-8214-C171110BEB0C}"/>
                </c:ext>
              </c:extLst>
            </c:dLbl>
            <c:dLbl>
              <c:idx val="1"/>
              <c:tx>
                <c:strRef>
                  <c:f>Credit_2017Q3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91A1C2-4C55-4111-A4B1-20EFB49E8863}</c15:txfldGUID>
                      <c15:f>Credit_2017Q3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350-414C-8214-C171110BEB0C}"/>
                </c:ext>
              </c:extLst>
            </c:dLbl>
            <c:dLbl>
              <c:idx val="2"/>
              <c:tx>
                <c:strRef>
                  <c:f>Credit_2017Q3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106505-FEB1-41CD-892C-4068420872A1}</c15:txfldGUID>
                      <c15:f>Credit_2017Q3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350-414C-8214-C171110BEB0C}"/>
                </c:ext>
              </c:extLst>
            </c:dLbl>
            <c:dLbl>
              <c:idx val="3"/>
              <c:tx>
                <c:strRef>
                  <c:f>Credit_2017Q3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0F9E4E-634A-413A-BFD3-868F2FF2C0F5}</c15:txfldGUID>
                      <c15:f>Credit_2017Q3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350-414C-8214-C171110BEB0C}"/>
                </c:ext>
              </c:extLst>
            </c:dLbl>
            <c:dLbl>
              <c:idx val="4"/>
              <c:tx>
                <c:strRef>
                  <c:f>Credit_2017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801B20-AE22-426F-931B-0D8EF8F387EF}</c15:txfldGUID>
                      <c15:f>Credit_2017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9,Credit_2017Q3!$L$9,Credit_2017Q3!$O$9,Credit_2017Q3!$R$9,Credit_2017Q3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350-414C-8214-C171110BEB0C}"/>
            </c:ext>
          </c:extLst>
        </c:ser>
        <c:ser>
          <c:idx val="2"/>
          <c:order val="2"/>
          <c:tx>
            <c:strRef>
              <c:f>Credit_2017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8CB6BE-AA36-47D7-A9E8-CC1E122CAEEF}</c15:txfldGUID>
                      <c15:f>Credit_2017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350-414C-8214-C171110BEB0C}"/>
                </c:ext>
              </c:extLst>
            </c:dLbl>
            <c:dLbl>
              <c:idx val="1"/>
              <c:tx>
                <c:strRef>
                  <c:f>Credit_2017Q3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222417-B32F-4072-AD0D-0F9017907450}</c15:txfldGUID>
                      <c15:f>Credit_2017Q3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350-414C-8214-C171110BEB0C}"/>
                </c:ext>
              </c:extLst>
            </c:dLbl>
            <c:dLbl>
              <c:idx val="2"/>
              <c:tx>
                <c:strRef>
                  <c:f>Credit_2017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8A5346-1569-4290-8370-C66B05574547}</c15:txfldGUID>
                      <c15:f>Credit_2017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350-414C-8214-C171110BEB0C}"/>
                </c:ext>
              </c:extLst>
            </c:dLbl>
            <c:dLbl>
              <c:idx val="3"/>
              <c:tx>
                <c:strRef>
                  <c:f>Credit_2017Q3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B94641-A371-4B31-AA21-3DD78627477F}</c15:txfldGUID>
                      <c15:f>Credit_2017Q3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350-414C-8214-C171110BEB0C}"/>
                </c:ext>
              </c:extLst>
            </c:dLbl>
            <c:dLbl>
              <c:idx val="4"/>
              <c:tx>
                <c:strRef>
                  <c:f>Credit_2017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706575-36CC-45FE-B5A0-74BA3C4D2F93}</c15:txfldGUID>
                      <c15:f>Credit_2017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0,Credit_2017Q3!$L$10,Credit_2017Q3!$O$10,Credit_2017Q3!$R$10,Credit_2017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350-414C-8214-C171110BEB0C}"/>
            </c:ext>
          </c:extLst>
        </c:ser>
        <c:ser>
          <c:idx val="3"/>
          <c:order val="3"/>
          <c:tx>
            <c:strRef>
              <c:f>Credit_2017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FEB631-8F2E-4567-8D8B-C973B1358E36}</c15:txfldGUID>
                      <c15:f>Credit_2017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350-414C-8214-C171110BEB0C}"/>
                </c:ext>
              </c:extLst>
            </c:dLbl>
            <c:dLbl>
              <c:idx val="1"/>
              <c:tx>
                <c:strRef>
                  <c:f>Credit_2017Q3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D308B6-1DC3-4D74-B129-3E2EC635AAAD}</c15:txfldGUID>
                      <c15:f>Credit_2017Q3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350-414C-8214-C171110BEB0C}"/>
                </c:ext>
              </c:extLst>
            </c:dLbl>
            <c:dLbl>
              <c:idx val="2"/>
              <c:tx>
                <c:strRef>
                  <c:f>Credit_2017Q3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600E0F-FF33-47D0-9816-50BDF4F398EE}</c15:txfldGUID>
                      <c15:f>Credit_2017Q3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350-414C-8214-C171110BEB0C}"/>
                </c:ext>
              </c:extLst>
            </c:dLbl>
            <c:dLbl>
              <c:idx val="3"/>
              <c:tx>
                <c:strRef>
                  <c:f>Credit_2017Q3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408258-F1E4-4C90-A11F-F984D5564662}</c15:txfldGUID>
                      <c15:f>Credit_2017Q3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350-414C-8214-C171110BEB0C}"/>
                </c:ext>
              </c:extLst>
            </c:dLbl>
            <c:dLbl>
              <c:idx val="4"/>
              <c:tx>
                <c:strRef>
                  <c:f>Credit_2017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290909-E151-4883-AF46-A0306ED8E715}</c15:txfldGUID>
                      <c15:f>Credit_2017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1,Credit_2017Q3!$L$11,Credit_2017Q3!$O$11,Credit_2017Q3!$R$11,Credit_2017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350-414C-8214-C171110BEB0C}"/>
            </c:ext>
          </c:extLst>
        </c:ser>
        <c:ser>
          <c:idx val="4"/>
          <c:order val="4"/>
          <c:tx>
            <c:strRef>
              <c:f>Credit_2017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FB0FDB-9512-41F9-A164-85F1E83B6E95}</c15:txfldGUID>
                      <c15:f>Credit_2017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350-414C-8214-C171110BEB0C}"/>
                </c:ext>
              </c:extLst>
            </c:dLbl>
            <c:dLbl>
              <c:idx val="1"/>
              <c:tx>
                <c:strRef>
                  <c:f>Credit_2017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2CA1B9-3FA6-4907-B7BF-FDBB52002346}</c15:txfldGUID>
                      <c15:f>Credit_2017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350-414C-8214-C171110BEB0C}"/>
                </c:ext>
              </c:extLst>
            </c:dLbl>
            <c:dLbl>
              <c:idx val="2"/>
              <c:tx>
                <c:strRef>
                  <c:f>Credit_2017Q3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27FD1F-BD76-4833-937E-CB69B2E15A9F}</c15:txfldGUID>
                      <c15:f>Credit_2017Q3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350-414C-8214-C171110BEB0C}"/>
                </c:ext>
              </c:extLst>
            </c:dLbl>
            <c:dLbl>
              <c:idx val="3"/>
              <c:tx>
                <c:strRef>
                  <c:f>Credit_2017Q3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EBB7E4-7F64-455A-B1BA-236455E7DFC4}</c15:txfldGUID>
                      <c15:f>Credit_2017Q3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350-414C-8214-C171110BEB0C}"/>
                </c:ext>
              </c:extLst>
            </c:dLbl>
            <c:dLbl>
              <c:idx val="4"/>
              <c:tx>
                <c:strRef>
                  <c:f>Credit_2017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0EC9A8-3642-48D3-AAC8-C7922522DD54}</c15:txfldGUID>
                      <c15:f>Credit_2017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2,Credit_2017Q3!$L$12,Credit_2017Q3!$O$12,Credit_2017Q3!$R$12,Credit_2017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350-414C-8214-C171110BEB0C}"/>
            </c:ext>
          </c:extLst>
        </c:ser>
        <c:ser>
          <c:idx val="5"/>
          <c:order val="5"/>
          <c:tx>
            <c:strRef>
              <c:f>Credit_2017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384323-E99A-48BF-9F70-5A676FF9F0F9}</c15:txfldGUID>
                      <c15:f>Credit_2017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350-414C-8214-C171110BEB0C}"/>
                </c:ext>
              </c:extLst>
            </c:dLbl>
            <c:dLbl>
              <c:idx val="1"/>
              <c:tx>
                <c:strRef>
                  <c:f>Credit_2017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D634BD-773C-4655-BE4E-DAF1A6758B6F}</c15:txfldGUID>
                      <c15:f>Credit_2017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350-414C-8214-C171110BEB0C}"/>
                </c:ext>
              </c:extLst>
            </c:dLbl>
            <c:dLbl>
              <c:idx val="2"/>
              <c:tx>
                <c:strRef>
                  <c:f>Credit_2017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5F110E-BA78-4886-A1A4-FA91A629EDD4}</c15:txfldGUID>
                      <c15:f>Credit_2017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350-414C-8214-C171110BEB0C}"/>
                </c:ext>
              </c:extLst>
            </c:dLbl>
            <c:dLbl>
              <c:idx val="3"/>
              <c:tx>
                <c:strRef>
                  <c:f>Credit_2017Q3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6DBACD-27E2-4844-B56C-9838C2321CE3}</c15:txfldGUID>
                      <c15:f>Credit_2017Q3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350-414C-8214-C171110BEB0C}"/>
                </c:ext>
              </c:extLst>
            </c:dLbl>
            <c:dLbl>
              <c:idx val="4"/>
              <c:tx>
                <c:strRef>
                  <c:f>Credit_2017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0BFA98-5704-4D16-8AF2-94019F3A792D}</c15:txfldGUID>
                      <c15:f>Credit_2017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3,Credit_2017Q3!$L$13,Credit_2017Q3!$O$13,Credit_2017Q3!$R$13,Credit_2017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350-414C-8214-C171110BE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4BF-434A-B7B7-F1DC5A0E957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4BF-434A-B7B7-F1DC5A0E957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4BF-434A-B7B7-F1DC5A0E957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4BF-434A-B7B7-F1DC5A0E957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4BF-434A-B7B7-F1DC5A0E957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4BF-434A-B7B7-F1DC5A0E957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4BF-434A-B7B7-F1DC5A0E957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4BF-434A-B7B7-F1DC5A0E95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2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4BF-434A-B7B7-F1DC5A0E95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8F1213-30E5-4C34-A0CE-1BE728CC2EB3}</c15:txfldGUID>
                      <c15:f>Credit_2017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0B-421A-832F-ABDD6552DD96}"/>
                </c:ext>
              </c:extLst>
            </c:dLbl>
            <c:dLbl>
              <c:idx val="1"/>
              <c:tx>
                <c:strRef>
                  <c:f>Credit_2017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886A78-B244-4021-B5FE-F63649330700}</c15:txfldGUID>
                      <c15:f>Credit_2017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0B-421A-832F-ABDD6552DD96}"/>
                </c:ext>
              </c:extLst>
            </c:dLbl>
            <c:dLbl>
              <c:idx val="2"/>
              <c:tx>
                <c:strRef>
                  <c:f>Credit_2017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601F6B-4D4F-4F55-85DC-C80BF4769C2B}</c15:txfldGUID>
                      <c15:f>Credit_2017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0B-421A-832F-ABDD6552DD96}"/>
                </c:ext>
              </c:extLst>
            </c:dLbl>
            <c:dLbl>
              <c:idx val="3"/>
              <c:tx>
                <c:strRef>
                  <c:f>Credit_2017Q2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78B699-BD09-4EB6-AE97-BE1CEEE62E15}</c15:txfldGUID>
                      <c15:f>Credit_2017Q2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0B-421A-832F-ABDD6552DD96}"/>
                </c:ext>
              </c:extLst>
            </c:dLbl>
            <c:dLbl>
              <c:idx val="4"/>
              <c:tx>
                <c:strRef>
                  <c:f>Credit_2017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2969ED-D7DC-484A-AD80-A9B51B5EDD4D}</c15:txfldGUID>
                      <c15:f>Credit_2017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8,Credit_2017Q2!$L$8,Credit_2017Q2!$O$8,Credit_2017Q2!$R$8,Credit_2017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0B-421A-832F-ABDD6552DD96}"/>
            </c:ext>
          </c:extLst>
        </c:ser>
        <c:ser>
          <c:idx val="1"/>
          <c:order val="1"/>
          <c:tx>
            <c:strRef>
              <c:f>Credit_2017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D4228C-59DF-4C62-BB27-A701E3AD8A59}</c15:txfldGUID>
                      <c15:f>Credit_2017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0B-421A-832F-ABDD6552DD96}"/>
                </c:ext>
              </c:extLst>
            </c:dLbl>
            <c:dLbl>
              <c:idx val="1"/>
              <c:tx>
                <c:strRef>
                  <c:f>Credit_2017Q2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E7ECDA-CEA5-4DC3-8584-F05901BB17C3}</c15:txfldGUID>
                      <c15:f>Credit_2017Q2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0B-421A-832F-ABDD6552DD96}"/>
                </c:ext>
              </c:extLst>
            </c:dLbl>
            <c:dLbl>
              <c:idx val="2"/>
              <c:tx>
                <c:strRef>
                  <c:f>Credit_2017Q2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A8CF0E-C149-4C4C-BB91-B9BA99DB03E1}</c15:txfldGUID>
                      <c15:f>Credit_2017Q2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0B-421A-832F-ABDD6552DD96}"/>
                </c:ext>
              </c:extLst>
            </c:dLbl>
            <c:dLbl>
              <c:idx val="3"/>
              <c:tx>
                <c:strRef>
                  <c:f>Credit_2017Q2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C3EED7-E5C8-4880-9A2A-53A1782A5F7D}</c15:txfldGUID>
                      <c15:f>Credit_2017Q2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0B-421A-832F-ABDD6552DD96}"/>
                </c:ext>
              </c:extLst>
            </c:dLbl>
            <c:dLbl>
              <c:idx val="4"/>
              <c:tx>
                <c:strRef>
                  <c:f>Credit_2017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B3A8E7-D2CD-46A7-9805-EE51CFC79333}</c15:txfldGUID>
                      <c15:f>Credit_2017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9,Credit_2017Q2!$L$9,Credit_2017Q2!$O$9,Credit_2017Q2!$R$9,Credit_2017Q2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0B-421A-832F-ABDD6552DD96}"/>
            </c:ext>
          </c:extLst>
        </c:ser>
        <c:ser>
          <c:idx val="2"/>
          <c:order val="2"/>
          <c:tx>
            <c:strRef>
              <c:f>Credit_2017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BC0CDF-5094-41B8-AA19-69C13C0F9364}</c15:txfldGUID>
                      <c15:f>Credit_2017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0B-421A-832F-ABDD6552DD96}"/>
                </c:ext>
              </c:extLst>
            </c:dLbl>
            <c:dLbl>
              <c:idx val="1"/>
              <c:tx>
                <c:strRef>
                  <c:f>Credit_2017Q2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9E5502-3A6E-48FE-9D16-732CAE55D9AA}</c15:txfldGUID>
                      <c15:f>Credit_2017Q2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0B-421A-832F-ABDD6552DD96}"/>
                </c:ext>
              </c:extLst>
            </c:dLbl>
            <c:dLbl>
              <c:idx val="2"/>
              <c:tx>
                <c:strRef>
                  <c:f>Credit_2017Q2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58818A-EAE8-4442-AA71-8B00C9C92548}</c15:txfldGUID>
                      <c15:f>Credit_2017Q2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0B-421A-832F-ABDD6552DD96}"/>
                </c:ext>
              </c:extLst>
            </c:dLbl>
            <c:dLbl>
              <c:idx val="3"/>
              <c:tx>
                <c:strRef>
                  <c:f>Credit_2017Q2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1CEE4B-82EB-402B-9939-7CB6AD7A0DDB}</c15:txfldGUID>
                      <c15:f>Credit_2017Q2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0B-421A-832F-ABDD6552DD96}"/>
                </c:ext>
              </c:extLst>
            </c:dLbl>
            <c:dLbl>
              <c:idx val="4"/>
              <c:tx>
                <c:strRef>
                  <c:f>Credit_2017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B72BE3-582D-4980-9ADD-480956D0DF68}</c15:txfldGUID>
                      <c15:f>Credit_2017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0,Credit_2017Q2!$L$10,Credit_2017Q2!$O$10,Credit_2017Q2!$R$10,Credit_2017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0B-421A-832F-ABDD6552DD96}"/>
            </c:ext>
          </c:extLst>
        </c:ser>
        <c:ser>
          <c:idx val="3"/>
          <c:order val="3"/>
          <c:tx>
            <c:strRef>
              <c:f>Credit_2017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84BAC7-E62D-4FF1-A47F-643D1D850E7D}</c15:txfldGUID>
                      <c15:f>Credit_2017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0B-421A-832F-ABDD6552DD96}"/>
                </c:ext>
              </c:extLst>
            </c:dLbl>
            <c:dLbl>
              <c:idx val="1"/>
              <c:tx>
                <c:strRef>
                  <c:f>Credit_2017Q2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BAEB1B-CE17-4C79-89F1-BC8947822D34}</c15:txfldGUID>
                      <c15:f>Credit_2017Q2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0B-421A-832F-ABDD6552DD96}"/>
                </c:ext>
              </c:extLst>
            </c:dLbl>
            <c:dLbl>
              <c:idx val="2"/>
              <c:tx>
                <c:strRef>
                  <c:f>Credit_2017Q2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624543-467D-4EC5-8B45-C8A7461A2298}</c15:txfldGUID>
                      <c15:f>Credit_2017Q2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0B-421A-832F-ABDD6552DD96}"/>
                </c:ext>
              </c:extLst>
            </c:dLbl>
            <c:dLbl>
              <c:idx val="3"/>
              <c:tx>
                <c:strRef>
                  <c:f>Credit_2017Q2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1491A7-6C6D-4F40-9843-3390C2A61EB0}</c15:txfldGUID>
                      <c15:f>Credit_2017Q2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0B-421A-832F-ABDD6552DD96}"/>
                </c:ext>
              </c:extLst>
            </c:dLbl>
            <c:dLbl>
              <c:idx val="4"/>
              <c:tx>
                <c:strRef>
                  <c:f>Credit_2017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180706-4FDE-43DD-A969-69DEEA575121}</c15:txfldGUID>
                      <c15:f>Credit_2017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1,Credit_2017Q2!$L$11,Credit_2017Q2!$O$11,Credit_2017Q2!$R$11,Credit_2017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0B-421A-832F-ABDD6552DD96}"/>
            </c:ext>
          </c:extLst>
        </c:ser>
        <c:ser>
          <c:idx val="4"/>
          <c:order val="4"/>
          <c:tx>
            <c:strRef>
              <c:f>Credit_2017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024323-C93A-4C32-9A06-987813580B34}</c15:txfldGUID>
                      <c15:f>Credit_2017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0B-421A-832F-ABDD6552DD96}"/>
                </c:ext>
              </c:extLst>
            </c:dLbl>
            <c:dLbl>
              <c:idx val="1"/>
              <c:tx>
                <c:strRef>
                  <c:f>Credit_2017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096074-3AE0-47C1-9C7D-FBDBF019BA02}</c15:txfldGUID>
                      <c15:f>Credit_2017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0B-421A-832F-ABDD6552DD96}"/>
                </c:ext>
              </c:extLst>
            </c:dLbl>
            <c:dLbl>
              <c:idx val="2"/>
              <c:tx>
                <c:strRef>
                  <c:f>Credit_2017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D6AD03-0305-42FC-B14A-DF3584416C29}</c15:txfldGUID>
                      <c15:f>Credit_2017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0B-421A-832F-ABDD6552DD96}"/>
                </c:ext>
              </c:extLst>
            </c:dLbl>
            <c:dLbl>
              <c:idx val="3"/>
              <c:tx>
                <c:strRef>
                  <c:f>Credit_2017Q2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45C515-EC89-43B3-81CB-8F31DA6B4E76}</c15:txfldGUID>
                      <c15:f>Credit_2017Q2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0B-421A-832F-ABDD6552DD96}"/>
                </c:ext>
              </c:extLst>
            </c:dLbl>
            <c:dLbl>
              <c:idx val="4"/>
              <c:tx>
                <c:strRef>
                  <c:f>Credit_2017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555540-FC7A-42F2-95E5-DBCA98A324EB}</c15:txfldGUID>
                      <c15:f>Credit_2017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2,Credit_2017Q2!$L$12,Credit_2017Q2!$O$12,Credit_2017Q2!$R$12,Credit_2017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0B-421A-832F-ABDD6552DD96}"/>
            </c:ext>
          </c:extLst>
        </c:ser>
        <c:ser>
          <c:idx val="5"/>
          <c:order val="5"/>
          <c:tx>
            <c:strRef>
              <c:f>Credit_2017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C4A667-1211-4732-AC6F-2D653CA44D13}</c15:txfldGUID>
                      <c15:f>Credit_2017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0B-421A-832F-ABDD6552DD96}"/>
                </c:ext>
              </c:extLst>
            </c:dLbl>
            <c:dLbl>
              <c:idx val="1"/>
              <c:tx>
                <c:strRef>
                  <c:f>Credit_2017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2084F8-7B5C-4177-8636-95E92FD897AE}</c15:txfldGUID>
                      <c15:f>Credit_2017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0B-421A-832F-ABDD6552DD96}"/>
                </c:ext>
              </c:extLst>
            </c:dLbl>
            <c:dLbl>
              <c:idx val="2"/>
              <c:tx>
                <c:strRef>
                  <c:f>Credit_2017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C54354-E8A1-4C4E-B60B-7477F76E63F2}</c15:txfldGUID>
                      <c15:f>Credit_2017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0B-421A-832F-ABDD6552DD96}"/>
                </c:ext>
              </c:extLst>
            </c:dLbl>
            <c:dLbl>
              <c:idx val="3"/>
              <c:tx>
                <c:strRef>
                  <c:f>Credit_2017Q2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AA6594-7300-45D9-A89F-951A87749369}</c15:txfldGUID>
                      <c15:f>Credit_2017Q2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0B-421A-832F-ABDD6552DD96}"/>
                </c:ext>
              </c:extLst>
            </c:dLbl>
            <c:dLbl>
              <c:idx val="4"/>
              <c:tx>
                <c:strRef>
                  <c:f>Credit_2017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FA4231-B5F5-4250-9AF9-BE66FB8DE2CB}</c15:txfldGUID>
                      <c15:f>Credit_2017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3,Credit_2017Q2!$L$13,Credit_2017Q2!$O$13,Credit_2017Q2!$R$13,Credit_2017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0B-421A-832F-ABDD6552DD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59646208"/>
        <c:axId val="259647744"/>
      </c:barChart>
      <c:catAx>
        <c:axId val="2596462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59647744"/>
        <c:crosses val="max"/>
        <c:auto val="1"/>
        <c:lblAlgn val="ctr"/>
        <c:lblOffset val="100"/>
        <c:noMultiLvlLbl val="0"/>
      </c:catAx>
      <c:valAx>
        <c:axId val="2596477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596462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93B-4DA5-8FAF-6500B9963CB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93B-4DA5-8FAF-6500B9963CB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93B-4DA5-8FAF-6500B9963CB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93B-4DA5-8FAF-6500B9963CB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93B-4DA5-8FAF-6500B9963CB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93B-4DA5-8FAF-6500B9963CB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93B-4DA5-8FAF-6500B9963CB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93B-4DA5-8FAF-6500B9963C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1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6530612244897961</c:v>
                </c:pt>
                <c:pt idx="2">
                  <c:v>0.38775510204081631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93B-4DA5-8FAF-6500B9963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D25049-383D-47A9-A272-62C2335E572D}</c15:txfldGUID>
                      <c15:f>Credit_2017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DF-4E46-A6B5-AF113738A8AD}"/>
                </c:ext>
              </c:extLst>
            </c:dLbl>
            <c:dLbl>
              <c:idx val="1"/>
              <c:tx>
                <c:strRef>
                  <c:f>Credit_2017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F4B0FA-9482-4F97-B83A-FA4D853D3D5D}</c15:txfldGUID>
                      <c15:f>Credit_2017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DF-4E46-A6B5-AF113738A8AD}"/>
                </c:ext>
              </c:extLst>
            </c:dLbl>
            <c:dLbl>
              <c:idx val="2"/>
              <c:tx>
                <c:strRef>
                  <c:f>Credit_2017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BAD5AB-7CFA-4200-95EC-65CFC780409C}</c15:txfldGUID>
                      <c15:f>Credit_2017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DF-4E46-A6B5-AF113738A8AD}"/>
                </c:ext>
              </c:extLst>
            </c:dLbl>
            <c:dLbl>
              <c:idx val="3"/>
              <c:tx>
                <c:strRef>
                  <c:f>Credit_2017Q1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31B4F5-4B51-47A1-B333-80C1605F3914}</c15:txfldGUID>
                      <c15:f>Credit_2017Q1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DF-4E46-A6B5-AF113738A8AD}"/>
                </c:ext>
              </c:extLst>
            </c:dLbl>
            <c:dLbl>
              <c:idx val="4"/>
              <c:tx>
                <c:strRef>
                  <c:f>Credit_2017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5EAF6D-FD40-4D99-9762-3C3E1BE1499E}</c15:txfldGUID>
                      <c15:f>Credit_2017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8,Credit_2017Q1!$L$8,Credit_2017Q1!$O$8,Credit_2017Q1!$R$8,Credit_2017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DF-4E46-A6B5-AF113738A8AD}"/>
            </c:ext>
          </c:extLst>
        </c:ser>
        <c:ser>
          <c:idx val="1"/>
          <c:order val="1"/>
          <c:tx>
            <c:strRef>
              <c:f>Credit_2017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988150-EF55-4F97-BFA1-4E67F7A5BC6D}</c15:txfldGUID>
                      <c15:f>Credit_2017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DF-4E46-A6B5-AF113738A8AD}"/>
                </c:ext>
              </c:extLst>
            </c:dLbl>
            <c:dLbl>
              <c:idx val="1"/>
              <c:tx>
                <c:strRef>
                  <c:f>Credit_2017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0FD574-9AD4-4305-B0DE-FDE7336704E7}</c15:txfldGUID>
                      <c15:f>Credit_2017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DF-4E46-A6B5-AF113738A8AD}"/>
                </c:ext>
              </c:extLst>
            </c:dLbl>
            <c:dLbl>
              <c:idx val="2"/>
              <c:tx>
                <c:strRef>
                  <c:f>Credit_2017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40478D-A1A1-4B15-AD5A-51A839EF7479}</c15:txfldGUID>
                      <c15:f>Credit_2017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DF-4E46-A6B5-AF113738A8AD}"/>
                </c:ext>
              </c:extLst>
            </c:dLbl>
            <c:dLbl>
              <c:idx val="3"/>
              <c:tx>
                <c:strRef>
                  <c:f>Credit_2017Q1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EB7E45-DABE-4DDC-A2D3-D1B77210DA89}</c15:txfldGUID>
                      <c15:f>Credit_2017Q1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DF-4E46-A6B5-AF113738A8AD}"/>
                </c:ext>
              </c:extLst>
            </c:dLbl>
            <c:dLbl>
              <c:idx val="4"/>
              <c:tx>
                <c:strRef>
                  <c:f>Credit_2017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6D1C8D-FEF6-4D1B-A5A9-D95D9579033C}</c15:txfldGUID>
                      <c15:f>Credit_2017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9,Credit_2017Q1!$L$9,Credit_2017Q1!$O$9,Credit_2017Q1!$R$9,Credit_2017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DF-4E46-A6B5-AF113738A8AD}"/>
            </c:ext>
          </c:extLst>
        </c:ser>
        <c:ser>
          <c:idx val="2"/>
          <c:order val="2"/>
          <c:tx>
            <c:strRef>
              <c:f>Credit_2017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D3190B-B9A7-4F0B-AB37-A4F6CBB5E5DC}</c15:txfldGUID>
                      <c15:f>Credit_2017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DF-4E46-A6B5-AF113738A8AD}"/>
                </c:ext>
              </c:extLst>
            </c:dLbl>
            <c:dLbl>
              <c:idx val="1"/>
              <c:tx>
                <c:strRef>
                  <c:f>Credit_2017Q1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2E6068-774E-4956-9685-C034F710997C}</c15:txfldGUID>
                      <c15:f>Credit_2017Q1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DF-4E46-A6B5-AF113738A8AD}"/>
                </c:ext>
              </c:extLst>
            </c:dLbl>
            <c:dLbl>
              <c:idx val="2"/>
              <c:tx>
                <c:strRef>
                  <c:f>Credit_2017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CC9C35-4E3C-4FAB-9076-7A2D47467B2E}</c15:txfldGUID>
                      <c15:f>Credit_2017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DF-4E46-A6B5-AF113738A8AD}"/>
                </c:ext>
              </c:extLst>
            </c:dLbl>
            <c:dLbl>
              <c:idx val="3"/>
              <c:tx>
                <c:strRef>
                  <c:f>Credit_2017Q1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54B262-C2BD-40A0-8DF4-0879BBA60A9C}</c15:txfldGUID>
                      <c15:f>Credit_2017Q1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DF-4E46-A6B5-AF113738A8AD}"/>
                </c:ext>
              </c:extLst>
            </c:dLbl>
            <c:dLbl>
              <c:idx val="4"/>
              <c:tx>
                <c:strRef>
                  <c:f>Credit_2017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3DB084-3065-4275-8ECD-C769B5906418}</c15:txfldGUID>
                      <c15:f>Credit_2017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0,Credit_2017Q1!$L$10,Credit_2017Q1!$O$10,Credit_2017Q1!$R$10,Credit_2017Q1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1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DF-4E46-A6B5-AF113738A8AD}"/>
            </c:ext>
          </c:extLst>
        </c:ser>
        <c:ser>
          <c:idx val="3"/>
          <c:order val="3"/>
          <c:tx>
            <c:strRef>
              <c:f>Credit_2017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1C3B8B-E39E-4E3A-9C17-C9D94B54B762}</c15:txfldGUID>
                      <c15:f>Credit_2017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DF-4E46-A6B5-AF113738A8AD}"/>
                </c:ext>
              </c:extLst>
            </c:dLbl>
            <c:dLbl>
              <c:idx val="1"/>
              <c:tx>
                <c:strRef>
                  <c:f>Credit_2017Q1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5B3A6F-0085-4E28-A361-818C5C30C6C1}</c15:txfldGUID>
                      <c15:f>Credit_2017Q1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DF-4E46-A6B5-AF113738A8AD}"/>
                </c:ext>
              </c:extLst>
            </c:dLbl>
            <c:dLbl>
              <c:idx val="2"/>
              <c:tx>
                <c:strRef>
                  <c:f>Credit_2017Q1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6322D4-1399-43AF-B744-B023FE728E47}</c15:txfldGUID>
                      <c15:f>Credit_2017Q1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DF-4E46-A6B5-AF113738A8AD}"/>
                </c:ext>
              </c:extLst>
            </c:dLbl>
            <c:dLbl>
              <c:idx val="3"/>
              <c:tx>
                <c:strRef>
                  <c:f>Credit_2017Q1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691F17-DB8D-4C18-B91A-1D311092D1A9}</c15:txfldGUID>
                      <c15:f>Credit_2017Q1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DF-4E46-A6B5-AF113738A8AD}"/>
                </c:ext>
              </c:extLst>
            </c:dLbl>
            <c:dLbl>
              <c:idx val="4"/>
              <c:tx>
                <c:strRef>
                  <c:f>Credit_2017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FB0AE1-EF50-4ECC-80A7-512CE6283D4C}</c15:txfldGUID>
                      <c15:f>Credit_2017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1,Credit_2017Q1!$L$11,Credit_2017Q1!$O$11,Credit_2017Q1!$R$11,Credit_2017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DF-4E46-A6B5-AF113738A8AD}"/>
            </c:ext>
          </c:extLst>
        </c:ser>
        <c:ser>
          <c:idx val="4"/>
          <c:order val="4"/>
          <c:tx>
            <c:strRef>
              <c:f>Credit_2017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40C451-77FE-4B8D-968F-BA4D976E913D}</c15:txfldGUID>
                      <c15:f>Credit_2017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DF-4E46-A6B5-AF113738A8AD}"/>
                </c:ext>
              </c:extLst>
            </c:dLbl>
            <c:dLbl>
              <c:idx val="1"/>
              <c:tx>
                <c:strRef>
                  <c:f>Credit_2017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2D215D-90EB-4836-845F-74E5EA7B174D}</c15:txfldGUID>
                      <c15:f>Credit_2017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DF-4E46-A6B5-AF113738A8AD}"/>
                </c:ext>
              </c:extLst>
            </c:dLbl>
            <c:dLbl>
              <c:idx val="2"/>
              <c:tx>
                <c:strRef>
                  <c:f>Credit_2017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B8F92D-4058-4D1C-B330-A6D9F06F3DBE}</c15:txfldGUID>
                      <c15:f>Credit_2017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DF-4E46-A6B5-AF113738A8AD}"/>
                </c:ext>
              </c:extLst>
            </c:dLbl>
            <c:dLbl>
              <c:idx val="3"/>
              <c:tx>
                <c:strRef>
                  <c:f>Credit_2017Q1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E9CFD5-2363-481F-93E1-EFF7B8D2E1B4}</c15:txfldGUID>
                      <c15:f>Credit_2017Q1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DF-4E46-A6B5-AF113738A8AD}"/>
                </c:ext>
              </c:extLst>
            </c:dLbl>
            <c:dLbl>
              <c:idx val="4"/>
              <c:tx>
                <c:strRef>
                  <c:f>Credit_2017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05CFBB-4219-421C-AE8B-F8A17D71BB3E}</c15:txfldGUID>
                      <c15:f>Credit_2017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2,Credit_2017Q1!$L$12,Credit_2017Q1!$O$12,Credit_2017Q1!$R$12,Credit_2017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DF-4E46-A6B5-AF113738A8AD}"/>
            </c:ext>
          </c:extLst>
        </c:ser>
        <c:ser>
          <c:idx val="5"/>
          <c:order val="5"/>
          <c:tx>
            <c:strRef>
              <c:f>Credit_2017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19951A-0315-4881-BCEF-8194BB594DA0}</c15:txfldGUID>
                      <c15:f>Credit_2017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DF-4E46-A6B5-AF113738A8AD}"/>
                </c:ext>
              </c:extLst>
            </c:dLbl>
            <c:dLbl>
              <c:idx val="1"/>
              <c:tx>
                <c:strRef>
                  <c:f>Credit_2017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0BA504-DCE0-4AEE-9FD6-1D4763B89711}</c15:txfldGUID>
                      <c15:f>Credit_2017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DF-4E46-A6B5-AF113738A8AD}"/>
                </c:ext>
              </c:extLst>
            </c:dLbl>
            <c:dLbl>
              <c:idx val="2"/>
              <c:tx>
                <c:strRef>
                  <c:f>Credit_2017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2CB457-5A8A-4244-98C0-0173778DD7CC}</c15:txfldGUID>
                      <c15:f>Credit_2017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DF-4E46-A6B5-AF113738A8AD}"/>
                </c:ext>
              </c:extLst>
            </c:dLbl>
            <c:dLbl>
              <c:idx val="3"/>
              <c:tx>
                <c:strRef>
                  <c:f>Credit_2017Q1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964B88-27B3-474D-AAEC-972C42588E21}</c15:txfldGUID>
                      <c15:f>Credit_2017Q1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DF-4E46-A6B5-AF113738A8AD}"/>
                </c:ext>
              </c:extLst>
            </c:dLbl>
            <c:dLbl>
              <c:idx val="4"/>
              <c:tx>
                <c:strRef>
                  <c:f>Credit_2017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0FAE11-571A-4EC6-81CB-4A161ACF7DD8}</c15:txfldGUID>
                      <c15:f>Credit_2017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3,Credit_2017Q1!$L$13,Credit_2017Q1!$O$13,Credit_2017Q1!$R$13,Credit_2017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DF-4E46-A6B5-AF113738A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158016"/>
        <c:axId val="261159552"/>
      </c:barChart>
      <c:catAx>
        <c:axId val="2611580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159552"/>
        <c:crosses val="max"/>
        <c:auto val="1"/>
        <c:lblAlgn val="ctr"/>
        <c:lblOffset val="100"/>
        <c:noMultiLvlLbl val="0"/>
      </c:catAx>
      <c:valAx>
        <c:axId val="26115955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15801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2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2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B7BBFD-C173-475B-BF8D-DB1E00B9F2A6}</c15:txfldGUID>
                      <c15:f>Credit_2022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A3ED-4F36-8A81-623CC90F20DB}"/>
                </c:ext>
              </c:extLst>
            </c:dLbl>
            <c:dLbl>
              <c:idx val="1"/>
              <c:tx>
                <c:strRef>
                  <c:f>Credit_2022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C9D079-60B2-409C-AFC7-6C8904A155FC}</c15:txfldGUID>
                      <c15:f>Credit_2022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A3ED-4F36-8A81-623CC90F20DB}"/>
                </c:ext>
              </c:extLst>
            </c:dLbl>
            <c:dLbl>
              <c:idx val="2"/>
              <c:tx>
                <c:strRef>
                  <c:f>Credit_2022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EA8C64-EA56-4967-9B17-A718A4DAD387}</c15:txfldGUID>
                      <c15:f>Credit_2022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A3ED-4F36-8A81-623CC90F20DB}"/>
                </c:ext>
              </c:extLst>
            </c:dLbl>
            <c:dLbl>
              <c:idx val="3"/>
              <c:tx>
                <c:strRef>
                  <c:f>Credit_2022Q3!$S$8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C9A8B0-61CD-4EEB-8302-4E76AF470B64}</c15:txfldGUID>
                      <c15:f>Credit_2022Q3!$S$8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A3ED-4F36-8A81-623CC90F20DB}"/>
                </c:ext>
              </c:extLst>
            </c:dLbl>
            <c:dLbl>
              <c:idx val="4"/>
              <c:tx>
                <c:strRef>
                  <c:f>Credit_2022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F13B35-5417-4DDD-905E-E0C98A029ED2}</c15:txfldGUID>
                      <c15:f>Credit_2022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A3ED-4F36-8A81-623CC90F20D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3!$J$5,Credit_2022Q3!$L$5,Credit_2022Q3!$O$5,Credit_2022Q3!$R$5,Credit_2022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3!$Z$8,Credit_2022Q3!$L$8,Credit_2022Q3!$O$8,Credit_2022Q3!$R$8,Credit_2022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3ED-4F36-8A81-623CC90F20DB}"/>
            </c:ext>
          </c:extLst>
        </c:ser>
        <c:ser>
          <c:idx val="1"/>
          <c:order val="1"/>
          <c:tx>
            <c:strRef>
              <c:f>Credit_2022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2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322B7C-FA39-450C-A582-9A05B87C9AFA}</c15:txfldGUID>
                      <c15:f>Credit_2022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A3ED-4F36-8A81-623CC90F20DB}"/>
                </c:ext>
              </c:extLst>
            </c:dLbl>
            <c:dLbl>
              <c:idx val="1"/>
              <c:tx>
                <c:strRef>
                  <c:f>Credit_2022Q3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35569B-03B7-4311-825B-FEB72CB2AF7D}</c15:txfldGUID>
                      <c15:f>Credit_2022Q3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A3ED-4F36-8A81-623CC90F20DB}"/>
                </c:ext>
              </c:extLst>
            </c:dLbl>
            <c:dLbl>
              <c:idx val="2"/>
              <c:tx>
                <c:strRef>
                  <c:f>Credit_2022Q3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5FB93A-A77D-4E4C-AC5F-B4401DC6DB35}</c15:txfldGUID>
                      <c15:f>Credit_2022Q3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A3ED-4F36-8A81-623CC90F20DB}"/>
                </c:ext>
              </c:extLst>
            </c:dLbl>
            <c:dLbl>
              <c:idx val="3"/>
              <c:tx>
                <c:strRef>
                  <c:f>Credit_2022Q3!$S$9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24835F-DB81-49FF-96B3-A8A41588F78C}</c15:txfldGUID>
                      <c15:f>Credit_2022Q3!$S$9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A3ED-4F36-8A81-623CC90F20DB}"/>
                </c:ext>
              </c:extLst>
            </c:dLbl>
            <c:dLbl>
              <c:idx val="4"/>
              <c:tx>
                <c:strRef>
                  <c:f>Credit_2022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C14C32-CCEE-4195-A7DD-01CD5DC06F4B}</c15:txfldGUID>
                      <c15:f>Credit_2022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A3ED-4F36-8A81-623CC90F20D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3!$J$5,Credit_2022Q3!$L$5,Credit_2022Q3!$O$5,Credit_2022Q3!$R$5,Credit_2022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3!$Z$9,Credit_2022Q3!$L$9,Credit_2022Q3!$O$9,Credit_2022Q3!$R$9,Credit_2022Q3!$U$9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3ED-4F36-8A81-623CC90F20DB}"/>
            </c:ext>
          </c:extLst>
        </c:ser>
        <c:ser>
          <c:idx val="2"/>
          <c:order val="2"/>
          <c:tx>
            <c:strRef>
              <c:f>Credit_2022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2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BA3504-3FFB-482B-BD30-B3C186AF1E20}</c15:txfldGUID>
                      <c15:f>Credit_2022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A3ED-4F36-8A81-623CC90F20DB}"/>
                </c:ext>
              </c:extLst>
            </c:dLbl>
            <c:dLbl>
              <c:idx val="1"/>
              <c:tx>
                <c:strRef>
                  <c:f>Credit_2022Q3!$M$10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044D6A-E978-4FCF-91EB-B38246E3093B}</c15:txfldGUID>
                      <c15:f>Credit_2022Q3!$M$10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A3ED-4F36-8A81-623CC90F20DB}"/>
                </c:ext>
              </c:extLst>
            </c:dLbl>
            <c:dLbl>
              <c:idx val="2"/>
              <c:tx>
                <c:strRef>
                  <c:f>Credit_2022Q3!$P$10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F0C0FF-CDFC-4923-B4F1-CC44F7C162B5}</c15:txfldGUID>
                      <c15:f>Credit_2022Q3!$P$10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A3ED-4F36-8A81-623CC90F20DB}"/>
                </c:ext>
              </c:extLst>
            </c:dLbl>
            <c:dLbl>
              <c:idx val="3"/>
              <c:tx>
                <c:strRef>
                  <c:f>Credit_2022Q3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4B0216-8ADF-40E0-B61E-2442B2B72A36}</c15:txfldGUID>
                      <c15:f>Credit_2022Q3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A3ED-4F36-8A81-623CC90F20DB}"/>
                </c:ext>
              </c:extLst>
            </c:dLbl>
            <c:dLbl>
              <c:idx val="4"/>
              <c:tx>
                <c:strRef>
                  <c:f>Credit_2022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73A1AB-0E79-40F7-A584-5F6C6F0F362C}</c15:txfldGUID>
                      <c15:f>Credit_2022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A3ED-4F36-8A81-623CC90F20D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3!$J$5,Credit_2022Q3!$L$5,Credit_2022Q3!$O$5,Credit_2022Q3!$R$5,Credit_2022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3!$Z$10,Credit_2022Q3!$L$10,Credit_2022Q3!$O$10,Credit_2022Q3!$R$10,Credit_2022Q3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5</c:v>
                </c:pt>
                <c:pt idx="3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3ED-4F36-8A81-623CC90F20DB}"/>
            </c:ext>
          </c:extLst>
        </c:ser>
        <c:ser>
          <c:idx val="3"/>
          <c:order val="3"/>
          <c:tx>
            <c:strRef>
              <c:f>Credit_2022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2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C738AB-F96F-4C81-B6BD-94C8ABFAB707}</c15:txfldGUID>
                      <c15:f>Credit_2022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A3ED-4F36-8A81-623CC90F20DB}"/>
                </c:ext>
              </c:extLst>
            </c:dLbl>
            <c:dLbl>
              <c:idx val="1"/>
              <c:tx>
                <c:strRef>
                  <c:f>Credit_2022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CDBF0B-0EA0-4A9E-89F9-7D37BAF8F134}</c15:txfldGUID>
                      <c15:f>Credit_2022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A3ED-4F36-8A81-623CC90F20DB}"/>
                </c:ext>
              </c:extLst>
            </c:dLbl>
            <c:dLbl>
              <c:idx val="2"/>
              <c:tx>
                <c:strRef>
                  <c:f>Credit_2022Q3!$P$11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D5E63D-B143-441E-947A-22385D5F0B03}</c15:txfldGUID>
                      <c15:f>Credit_2022Q3!$P$11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A3ED-4F36-8A81-623CC90F20DB}"/>
                </c:ext>
              </c:extLst>
            </c:dLbl>
            <c:dLbl>
              <c:idx val="3"/>
              <c:tx>
                <c:strRef>
                  <c:f>Credit_2022Q3!$S$11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FED5A3-8226-4B93-8358-115B40545AC0}</c15:txfldGUID>
                      <c15:f>Credit_2022Q3!$S$11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A3ED-4F36-8A81-623CC90F20DB}"/>
                </c:ext>
              </c:extLst>
            </c:dLbl>
            <c:dLbl>
              <c:idx val="4"/>
              <c:tx>
                <c:strRef>
                  <c:f>Credit_2022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DDDD2A-2174-4E00-9750-C7F9C27F2149}</c15:txfldGUID>
                      <c15:f>Credit_2022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A3ED-4F36-8A81-623CC90F20D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3!$J$5,Credit_2022Q3!$L$5,Credit_2022Q3!$O$5,Credit_2022Q3!$R$5,Credit_2022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3!$Z$11,Credit_2022Q3!$L$11,Credit_2022Q3!$O$11,Credit_2022Q3!$R$11,Credit_2022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A3ED-4F36-8A81-623CC90F20DB}"/>
            </c:ext>
          </c:extLst>
        </c:ser>
        <c:ser>
          <c:idx val="4"/>
          <c:order val="4"/>
          <c:tx>
            <c:strRef>
              <c:f>Credit_2022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2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E523D9-6FDB-4768-BE44-6D05EB39DD64}</c15:txfldGUID>
                      <c15:f>Credit_2022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A3ED-4F36-8A81-623CC90F20DB}"/>
                </c:ext>
              </c:extLst>
            </c:dLbl>
            <c:dLbl>
              <c:idx val="1"/>
              <c:tx>
                <c:strRef>
                  <c:f>Credit_2022Q3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0EE14D-3AF6-48E7-BB91-423EB1DCC8B1}</c15:txfldGUID>
                      <c15:f>Credit_2022Q3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A3ED-4F36-8A81-623CC90F20DB}"/>
                </c:ext>
              </c:extLst>
            </c:dLbl>
            <c:dLbl>
              <c:idx val="2"/>
              <c:tx>
                <c:strRef>
                  <c:f>Credit_2022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4D7520-F17F-489E-AE4C-866CC3429ECF}</c15:txfldGUID>
                      <c15:f>Credit_2022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A3ED-4F36-8A81-623CC90F20DB}"/>
                </c:ext>
              </c:extLst>
            </c:dLbl>
            <c:dLbl>
              <c:idx val="3"/>
              <c:tx>
                <c:strRef>
                  <c:f>Credit_2022Q3!$S$12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CFEDB8-F8B6-45AF-B89A-E74DC9132F29}</c15:txfldGUID>
                      <c15:f>Credit_2022Q3!$S$12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A3ED-4F36-8A81-623CC90F20DB}"/>
                </c:ext>
              </c:extLst>
            </c:dLbl>
            <c:dLbl>
              <c:idx val="4"/>
              <c:tx>
                <c:strRef>
                  <c:f>Credit_2022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8650D5-B3ED-470B-A600-D1D752B7FD59}</c15:txfldGUID>
                      <c15:f>Credit_2022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A3ED-4F36-8A81-623CC90F20D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3!$J$5,Credit_2022Q3!$L$5,Credit_2022Q3!$O$5,Credit_2022Q3!$R$5,Credit_2022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3!$Z$12,Credit_2022Q3!$L$12,Credit_2022Q3!$O$12,Credit_2022Q3!$R$12,Credit_2022Q3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A3ED-4F36-8A81-623CC90F20DB}"/>
            </c:ext>
          </c:extLst>
        </c:ser>
        <c:ser>
          <c:idx val="5"/>
          <c:order val="5"/>
          <c:tx>
            <c:strRef>
              <c:f>Credit_2022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2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48224E-04E7-437D-8094-7B68BFE9A0CE}</c15:txfldGUID>
                      <c15:f>Credit_2022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A3ED-4F36-8A81-623CC90F20DB}"/>
                </c:ext>
              </c:extLst>
            </c:dLbl>
            <c:dLbl>
              <c:idx val="1"/>
              <c:tx>
                <c:strRef>
                  <c:f>Credit_2022Q3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B113CD-9527-4A17-A0B1-1A3FC13A803F}</c15:txfldGUID>
                      <c15:f>Credit_2022Q3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A3ED-4F36-8A81-623CC90F20DB}"/>
                </c:ext>
              </c:extLst>
            </c:dLbl>
            <c:dLbl>
              <c:idx val="2"/>
              <c:tx>
                <c:strRef>
                  <c:f>Credit_2022Q3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3371C9-80C9-4F10-A318-27AD887BFF6C}</c15:txfldGUID>
                      <c15:f>Credit_2022Q3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A3ED-4F36-8A81-623CC90F20DB}"/>
                </c:ext>
              </c:extLst>
            </c:dLbl>
            <c:dLbl>
              <c:idx val="3"/>
              <c:tx>
                <c:strRef>
                  <c:f>Credit_2022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660778-E378-4E64-A5A2-CD3C9B8675D7}</c15:txfldGUID>
                      <c15:f>Credit_2022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A3ED-4F36-8A81-623CC90F20DB}"/>
                </c:ext>
              </c:extLst>
            </c:dLbl>
            <c:dLbl>
              <c:idx val="4"/>
              <c:tx>
                <c:strRef>
                  <c:f>Credit_2022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3B6F5B-40C2-4E60-BCC9-1BB782CC3D08}</c15:txfldGUID>
                      <c15:f>Credit_2022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A3ED-4F36-8A81-623CC90F20D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3!$J$5,Credit_2022Q3!$L$5,Credit_2022Q3!$O$5,Credit_2022Q3!$R$5,Credit_2022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3!$Z$13,Credit_2022Q3!$L$13,Credit_2022Q3!$O$13,Credit_2022Q3!$R$13,Credit_2022Q3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3ED-4F36-8A81-623CC90F2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D41-46E1-94C9-8428631E0F6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D41-46E1-94C9-8428631E0F6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D41-46E1-94C9-8428631E0F6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D41-46E1-94C9-8428631E0F6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D41-46E1-94C9-8428631E0F6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D41-46E1-94C9-8428631E0F6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D41-46E1-94C9-8428631E0F6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D41-46E1-94C9-8428631E0F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4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D41-46E1-94C9-8428631E0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9844D0-C65E-4352-9D43-8592636C3432}</c15:txfldGUID>
                      <c15:f>Credit_2016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77C-4CB6-AB94-F7F52BF4906D}"/>
                </c:ext>
              </c:extLst>
            </c:dLbl>
            <c:dLbl>
              <c:idx val="1"/>
              <c:tx>
                <c:strRef>
                  <c:f>Credit_2016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9EA8A3-528B-4943-8A79-4FE997207B22}</c15:txfldGUID>
                      <c15:f>Credit_2016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77C-4CB6-AB94-F7F52BF4906D}"/>
                </c:ext>
              </c:extLst>
            </c:dLbl>
            <c:dLbl>
              <c:idx val="2"/>
              <c:tx>
                <c:strRef>
                  <c:f>Credit_2016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F762F5-DD69-459D-B022-BFF3B9B03D6D}</c15:txfldGUID>
                      <c15:f>Credit_2016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77C-4CB6-AB94-F7F52BF4906D}"/>
                </c:ext>
              </c:extLst>
            </c:dLbl>
            <c:dLbl>
              <c:idx val="3"/>
              <c:tx>
                <c:strRef>
                  <c:f>Credit_2016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D886FB-1BE4-4E99-A4BE-4B6DC3B60E6D}</c15:txfldGUID>
                      <c15:f>Credit_2016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77C-4CB6-AB94-F7F52BF4906D}"/>
                </c:ext>
              </c:extLst>
            </c:dLbl>
            <c:dLbl>
              <c:idx val="4"/>
              <c:tx>
                <c:strRef>
                  <c:f>Credit_2016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9F2086-A399-4560-9585-D2EB812B71CD}</c15:txfldGUID>
                      <c15:f>Credit_2016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8,Credit_2016Q4!$L$8,Credit_2016Q4!$O$8,Credit_2016Q4!$R$8,Credit_2016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7C-4CB6-AB94-F7F52BF4906D}"/>
            </c:ext>
          </c:extLst>
        </c:ser>
        <c:ser>
          <c:idx val="1"/>
          <c:order val="1"/>
          <c:tx>
            <c:strRef>
              <c:f>Credit_2016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9BBBAB-8035-4164-B8D0-5B16FCFCF3C2}</c15:txfldGUID>
                      <c15:f>Credit_2016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77C-4CB6-AB94-F7F52BF4906D}"/>
                </c:ext>
              </c:extLst>
            </c:dLbl>
            <c:dLbl>
              <c:idx val="1"/>
              <c:tx>
                <c:strRef>
                  <c:f>Credit_2016Q4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AD7419-7B70-4608-BE2E-D1BB8610F417}</c15:txfldGUID>
                      <c15:f>Credit_2016Q4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77C-4CB6-AB94-F7F52BF4906D}"/>
                </c:ext>
              </c:extLst>
            </c:dLbl>
            <c:dLbl>
              <c:idx val="2"/>
              <c:tx>
                <c:strRef>
                  <c:f>Credit_2016Q4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EE38EC-D60D-450B-A1B2-B1BD85481CCD}</c15:txfldGUID>
                      <c15:f>Credit_2016Q4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77C-4CB6-AB94-F7F52BF4906D}"/>
                </c:ext>
              </c:extLst>
            </c:dLbl>
            <c:dLbl>
              <c:idx val="3"/>
              <c:tx>
                <c:strRef>
                  <c:f>Credit_2016Q4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45CD46-FBF7-48CF-97BB-312B6EF51E72}</c15:txfldGUID>
                      <c15:f>Credit_2016Q4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77C-4CB6-AB94-F7F52BF4906D}"/>
                </c:ext>
              </c:extLst>
            </c:dLbl>
            <c:dLbl>
              <c:idx val="4"/>
              <c:tx>
                <c:strRef>
                  <c:f>Credit_2016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1D41F9-D46C-4606-AB14-0484D65EB4B4}</c15:txfldGUID>
                      <c15:f>Credit_2016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9,Credit_2016Q4!$L$9,Credit_2016Q4!$O$9,Credit_2016Q4!$R$9,Credit_2016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77C-4CB6-AB94-F7F52BF4906D}"/>
            </c:ext>
          </c:extLst>
        </c:ser>
        <c:ser>
          <c:idx val="2"/>
          <c:order val="2"/>
          <c:tx>
            <c:strRef>
              <c:f>Credit_2016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680854-12B2-48DC-845C-0B97578BFBF2}</c15:txfldGUID>
                      <c15:f>Credit_2016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77C-4CB6-AB94-F7F52BF4906D}"/>
                </c:ext>
              </c:extLst>
            </c:dLbl>
            <c:dLbl>
              <c:idx val="1"/>
              <c:tx>
                <c:strRef>
                  <c:f>Credit_2016Q4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13491B-7F76-4E77-A2C7-D624DF0DBA6E}</c15:txfldGUID>
                      <c15:f>Credit_2016Q4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77C-4CB6-AB94-F7F52BF4906D}"/>
                </c:ext>
              </c:extLst>
            </c:dLbl>
            <c:dLbl>
              <c:idx val="2"/>
              <c:tx>
                <c:strRef>
                  <c:f>Credit_2016Q4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9F4C3D-4714-4CDF-8D73-739EA12B5770}</c15:txfldGUID>
                      <c15:f>Credit_2016Q4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77C-4CB6-AB94-F7F52BF4906D}"/>
                </c:ext>
              </c:extLst>
            </c:dLbl>
            <c:dLbl>
              <c:idx val="3"/>
              <c:tx>
                <c:strRef>
                  <c:f>Credit_2016Q4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5906DD-3A61-49C3-954E-38535CD02835}</c15:txfldGUID>
                      <c15:f>Credit_2016Q4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77C-4CB6-AB94-F7F52BF4906D}"/>
                </c:ext>
              </c:extLst>
            </c:dLbl>
            <c:dLbl>
              <c:idx val="4"/>
              <c:tx>
                <c:strRef>
                  <c:f>Credit_2016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0ECDE8-87CB-45E4-843C-3A53626E8829}</c15:txfldGUID>
                      <c15:f>Credit_2016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0,Credit_2016Q4!$L$10,Credit_2016Q4!$O$10,Credit_2016Q4!$R$10,Credit_2016Q4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77C-4CB6-AB94-F7F52BF4906D}"/>
            </c:ext>
          </c:extLst>
        </c:ser>
        <c:ser>
          <c:idx val="3"/>
          <c:order val="3"/>
          <c:tx>
            <c:strRef>
              <c:f>Credit_2016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832843-DB93-42FD-8EDA-ED623CBEAE5B}</c15:txfldGUID>
                      <c15:f>Credit_2016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77C-4CB6-AB94-F7F52BF4906D}"/>
                </c:ext>
              </c:extLst>
            </c:dLbl>
            <c:dLbl>
              <c:idx val="1"/>
              <c:tx>
                <c:strRef>
                  <c:f>Credit_2016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569F9D-71E1-4454-ACC9-8E8933E9C883}</c15:txfldGUID>
                      <c15:f>Credit_2016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77C-4CB6-AB94-F7F52BF4906D}"/>
                </c:ext>
              </c:extLst>
            </c:dLbl>
            <c:dLbl>
              <c:idx val="2"/>
              <c:tx>
                <c:strRef>
                  <c:f>Credit_2016Q4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E7942F-8D3F-403E-8017-3BC22A7FE331}</c15:txfldGUID>
                      <c15:f>Credit_2016Q4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77C-4CB6-AB94-F7F52BF4906D}"/>
                </c:ext>
              </c:extLst>
            </c:dLbl>
            <c:dLbl>
              <c:idx val="3"/>
              <c:tx>
                <c:strRef>
                  <c:f>Credit_2016Q4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3D1335-01BC-4FC3-B42E-AEAA65F5029B}</c15:txfldGUID>
                      <c15:f>Credit_2016Q4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77C-4CB6-AB94-F7F52BF4906D}"/>
                </c:ext>
              </c:extLst>
            </c:dLbl>
            <c:dLbl>
              <c:idx val="4"/>
              <c:tx>
                <c:strRef>
                  <c:f>Credit_2016Q4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BB1788-F49C-4B26-AC5B-D10AB6158511}</c15:txfldGUID>
                      <c15:f>Credit_2016Q4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1,Credit_2016Q4!$L$11,Credit_2016Q4!$O$11,Credit_2016Q4!$R$11,Credit_2016Q4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77C-4CB6-AB94-F7F52BF4906D}"/>
            </c:ext>
          </c:extLst>
        </c:ser>
        <c:ser>
          <c:idx val="4"/>
          <c:order val="4"/>
          <c:tx>
            <c:strRef>
              <c:f>Credit_2016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74EEB4-182B-4232-92EB-B27E0D1CB98E}</c15:txfldGUID>
                      <c15:f>Credit_2016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77C-4CB6-AB94-F7F52BF4906D}"/>
                </c:ext>
              </c:extLst>
            </c:dLbl>
            <c:dLbl>
              <c:idx val="1"/>
              <c:tx>
                <c:strRef>
                  <c:f>Credit_2016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609B46-6865-4C64-826B-7ABD05181793}</c15:txfldGUID>
                      <c15:f>Credit_2016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77C-4CB6-AB94-F7F52BF4906D}"/>
                </c:ext>
              </c:extLst>
            </c:dLbl>
            <c:dLbl>
              <c:idx val="2"/>
              <c:tx>
                <c:strRef>
                  <c:f>Credit_2016Q4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2EC050-111D-42A2-9AAD-B70DE77BD723}</c15:txfldGUID>
                      <c15:f>Credit_2016Q4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77C-4CB6-AB94-F7F52BF4906D}"/>
                </c:ext>
              </c:extLst>
            </c:dLbl>
            <c:dLbl>
              <c:idx val="3"/>
              <c:tx>
                <c:strRef>
                  <c:f>Credit_2016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22EA08-5B3E-4CE6-B7C1-812C8A74CBEB}</c15:txfldGUID>
                      <c15:f>Credit_2016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77C-4CB6-AB94-F7F52BF4906D}"/>
                </c:ext>
              </c:extLst>
            </c:dLbl>
            <c:dLbl>
              <c:idx val="4"/>
              <c:tx>
                <c:strRef>
                  <c:f>Credit_2016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585727-FB74-4594-A3DD-B0BBFD99A111}</c15:txfldGUID>
                      <c15:f>Credit_2016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2,Credit_2016Q4!$L$12,Credit_2016Q4!$O$12,Credit_2016Q4!$R$12,Credit_2016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77C-4CB6-AB94-F7F52BF4906D}"/>
            </c:ext>
          </c:extLst>
        </c:ser>
        <c:ser>
          <c:idx val="5"/>
          <c:order val="5"/>
          <c:tx>
            <c:strRef>
              <c:f>Credit_2016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9F2EBA-0F94-46F4-830B-4CB02B9D20A2}</c15:txfldGUID>
                      <c15:f>Credit_2016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77C-4CB6-AB94-F7F52BF4906D}"/>
                </c:ext>
              </c:extLst>
            </c:dLbl>
            <c:dLbl>
              <c:idx val="1"/>
              <c:tx>
                <c:strRef>
                  <c:f>Credit_2016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AFF24B-5EA3-4A10-9EF0-D2E590E5A164}</c15:txfldGUID>
                      <c15:f>Credit_2016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77C-4CB6-AB94-F7F52BF4906D}"/>
                </c:ext>
              </c:extLst>
            </c:dLbl>
            <c:dLbl>
              <c:idx val="2"/>
              <c:tx>
                <c:strRef>
                  <c:f>Credit_2016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78E64D-9D1B-4E7A-B18A-EAB97933355F}</c15:txfldGUID>
                      <c15:f>Credit_2016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77C-4CB6-AB94-F7F52BF4906D}"/>
                </c:ext>
              </c:extLst>
            </c:dLbl>
            <c:dLbl>
              <c:idx val="3"/>
              <c:tx>
                <c:strRef>
                  <c:f>Credit_2016Q4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713349-55C2-4711-B47B-9BFB6876FAD7}</c15:txfldGUID>
                      <c15:f>Credit_2016Q4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77C-4CB6-AB94-F7F52BF4906D}"/>
                </c:ext>
              </c:extLst>
            </c:dLbl>
            <c:dLbl>
              <c:idx val="4"/>
              <c:tx>
                <c:strRef>
                  <c:f>Credit_2016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8D4C38-4217-40E1-A859-3B66AB69E155}</c15:txfldGUID>
                      <c15:f>Credit_2016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3,Credit_2016Q4!$L$13,Credit_2016Q4!$O$13,Credit_2016Q4!$R$13,Credit_2016Q4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77C-4CB6-AB94-F7F52BF490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49920"/>
        <c:axId val="261651456"/>
      </c:barChart>
      <c:catAx>
        <c:axId val="2616499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651456"/>
        <c:crosses val="max"/>
        <c:auto val="1"/>
        <c:lblAlgn val="ctr"/>
        <c:lblOffset val="100"/>
        <c:noMultiLvlLbl val="0"/>
      </c:catAx>
      <c:valAx>
        <c:axId val="2616514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499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FC4-4B93-AD0D-24B69935F28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FC4-4B93-AD0D-24B69935F28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FC4-4B93-AD0D-24B69935F28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FC4-4B93-AD0D-24B69935F28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FC4-4B93-AD0D-24B69935F28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FC4-4B93-AD0D-24B69935F28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FC4-4B93-AD0D-24B69935F28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FC4-4B93-AD0D-24B69935F2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3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FC4-4B93-AD0D-24B69935F2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279F14-8673-462E-90D0-862D963A19B9}</c15:txfldGUID>
                      <c15:f>Credit_2016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8F1-48EA-AB98-65221AE0D2B1}"/>
                </c:ext>
              </c:extLst>
            </c:dLbl>
            <c:dLbl>
              <c:idx val="1"/>
              <c:tx>
                <c:strRef>
                  <c:f>Credit_2016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E8B3BF-0BA1-4960-9ACF-2CC40795FD27}</c15:txfldGUID>
                      <c15:f>Credit_2016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8F1-48EA-AB98-65221AE0D2B1}"/>
                </c:ext>
              </c:extLst>
            </c:dLbl>
            <c:dLbl>
              <c:idx val="2"/>
              <c:tx>
                <c:strRef>
                  <c:f>Credit_2016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E9E117-661B-4042-BE71-01B75DB8C17F}</c15:txfldGUID>
                      <c15:f>Credit_2016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8F1-48EA-AB98-65221AE0D2B1}"/>
                </c:ext>
              </c:extLst>
            </c:dLbl>
            <c:dLbl>
              <c:idx val="3"/>
              <c:tx>
                <c:strRef>
                  <c:f>Credit_2016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9DF97A-5A67-41B2-8880-B5F286AEF83A}</c15:txfldGUID>
                      <c15:f>Credit_2016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8F1-48EA-AB98-65221AE0D2B1}"/>
                </c:ext>
              </c:extLst>
            </c:dLbl>
            <c:dLbl>
              <c:idx val="4"/>
              <c:tx>
                <c:strRef>
                  <c:f>Credit_2016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5C7E5A-834E-4929-9213-0EDF90FA0981}</c15:txfldGUID>
                      <c15:f>Credit_2016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8,Credit_2016Q3!$L$8,Credit_2016Q3!$O$8,Credit_2016Q3!$R$8,Credit_2016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F1-48EA-AB98-65221AE0D2B1}"/>
            </c:ext>
          </c:extLst>
        </c:ser>
        <c:ser>
          <c:idx val="1"/>
          <c:order val="1"/>
          <c:tx>
            <c:strRef>
              <c:f>Credit_2016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38600E-FC08-4A03-885B-4E38FAF45257}</c15:txfldGUID>
                      <c15:f>Credit_2016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8F1-48EA-AB98-65221AE0D2B1}"/>
                </c:ext>
              </c:extLst>
            </c:dLbl>
            <c:dLbl>
              <c:idx val="1"/>
              <c:tx>
                <c:strRef>
                  <c:f>Credit_2016Q3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A55316-5BFB-47AD-8C10-2DA360EC8AE3}</c15:txfldGUID>
                      <c15:f>Credit_2016Q3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8F1-48EA-AB98-65221AE0D2B1}"/>
                </c:ext>
              </c:extLst>
            </c:dLbl>
            <c:dLbl>
              <c:idx val="2"/>
              <c:tx>
                <c:strRef>
                  <c:f>Credit_2016Q3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637BEE-8023-4D75-A0E2-E7223F65E969}</c15:txfldGUID>
                      <c15:f>Credit_2016Q3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8F1-48EA-AB98-65221AE0D2B1}"/>
                </c:ext>
              </c:extLst>
            </c:dLbl>
            <c:dLbl>
              <c:idx val="3"/>
              <c:tx>
                <c:strRef>
                  <c:f>Credit_2016Q3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741FB2-6F48-4306-A2B9-743F98A8CAB1}</c15:txfldGUID>
                      <c15:f>Credit_2016Q3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8F1-48EA-AB98-65221AE0D2B1}"/>
                </c:ext>
              </c:extLst>
            </c:dLbl>
            <c:dLbl>
              <c:idx val="4"/>
              <c:tx>
                <c:strRef>
                  <c:f>Credit_2016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BBBDA8-721F-4CBA-ABF7-F372F48ADE91}</c15:txfldGUID>
                      <c15:f>Credit_2016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9,Credit_2016Q3!$L$9,Credit_2016Q3!$O$9,Credit_2016Q3!$R$9,Credit_2016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8F1-48EA-AB98-65221AE0D2B1}"/>
            </c:ext>
          </c:extLst>
        </c:ser>
        <c:ser>
          <c:idx val="2"/>
          <c:order val="2"/>
          <c:tx>
            <c:strRef>
              <c:f>Credit_2016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3E6463-0341-4FDC-8B76-3A157766178D}</c15:txfldGUID>
                      <c15:f>Credit_2016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8F1-48EA-AB98-65221AE0D2B1}"/>
                </c:ext>
              </c:extLst>
            </c:dLbl>
            <c:dLbl>
              <c:idx val="1"/>
              <c:tx>
                <c:strRef>
                  <c:f>Credit_2016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872C92-548E-4D6A-8683-E63097DB4038}</c15:txfldGUID>
                      <c15:f>Credit_2016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8F1-48EA-AB98-65221AE0D2B1}"/>
                </c:ext>
              </c:extLst>
            </c:dLbl>
            <c:dLbl>
              <c:idx val="2"/>
              <c:tx>
                <c:strRef>
                  <c:f>Credit_2016Q3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27DFD7-E475-46F1-8B7C-55EC34480DC4}</c15:txfldGUID>
                      <c15:f>Credit_2016Q3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8F1-48EA-AB98-65221AE0D2B1}"/>
                </c:ext>
              </c:extLst>
            </c:dLbl>
            <c:dLbl>
              <c:idx val="3"/>
              <c:tx>
                <c:strRef>
                  <c:f>Credit_2016Q3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885FBD-E9CB-4D76-A73D-C2FDCA8AC3F8}</c15:txfldGUID>
                      <c15:f>Credit_2016Q3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8F1-48EA-AB98-65221AE0D2B1}"/>
                </c:ext>
              </c:extLst>
            </c:dLbl>
            <c:dLbl>
              <c:idx val="4"/>
              <c:tx>
                <c:strRef>
                  <c:f>Credit_2016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54215A-2657-4905-AEF9-A7C934CB4336}</c15:txfldGUID>
                      <c15:f>Credit_2016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0,Credit_2016Q3!$L$10,Credit_2016Q3!$O$10,Credit_2016Q3!$R$10,Credit_2016Q3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8F1-48EA-AB98-65221AE0D2B1}"/>
            </c:ext>
          </c:extLst>
        </c:ser>
        <c:ser>
          <c:idx val="3"/>
          <c:order val="3"/>
          <c:tx>
            <c:strRef>
              <c:f>Credit_2016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69793F-F880-4C08-8826-23639394E400}</c15:txfldGUID>
                      <c15:f>Credit_2016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8F1-48EA-AB98-65221AE0D2B1}"/>
                </c:ext>
              </c:extLst>
            </c:dLbl>
            <c:dLbl>
              <c:idx val="1"/>
              <c:tx>
                <c:strRef>
                  <c:f>Credit_2016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E92BA5-A7BC-486F-B9C6-E20605393A08}</c15:txfldGUID>
                      <c15:f>Credit_2016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8F1-48EA-AB98-65221AE0D2B1}"/>
                </c:ext>
              </c:extLst>
            </c:dLbl>
            <c:dLbl>
              <c:idx val="2"/>
              <c:tx>
                <c:strRef>
                  <c:f>Credit_2016Q3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B1B571-5696-466C-B4C4-7473EFF571AB}</c15:txfldGUID>
                      <c15:f>Credit_2016Q3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8F1-48EA-AB98-65221AE0D2B1}"/>
                </c:ext>
              </c:extLst>
            </c:dLbl>
            <c:dLbl>
              <c:idx val="3"/>
              <c:tx>
                <c:strRef>
                  <c:f>Credit_2016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A7A9DA-8D8F-4A74-AD6A-398CB83DF5CA}</c15:txfldGUID>
                      <c15:f>Credit_2016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8F1-48EA-AB98-65221AE0D2B1}"/>
                </c:ext>
              </c:extLst>
            </c:dLbl>
            <c:dLbl>
              <c:idx val="4"/>
              <c:tx>
                <c:strRef>
                  <c:f>Credit_2016Q3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56D60F-A217-485B-AA54-37EF93720F5B}</c15:txfldGUID>
                      <c15:f>Credit_2016Q3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1,Credit_2016Q3!$L$11,Credit_2016Q3!$O$11,Credit_2016Q3!$R$11,Credit_2016Q3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8F1-48EA-AB98-65221AE0D2B1}"/>
            </c:ext>
          </c:extLst>
        </c:ser>
        <c:ser>
          <c:idx val="4"/>
          <c:order val="4"/>
          <c:tx>
            <c:strRef>
              <c:f>Credit_2016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C3E1AE-EA69-43DA-B7F9-BC021B92C0CB}</c15:txfldGUID>
                      <c15:f>Credit_2016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8F1-48EA-AB98-65221AE0D2B1}"/>
                </c:ext>
              </c:extLst>
            </c:dLbl>
            <c:dLbl>
              <c:idx val="1"/>
              <c:tx>
                <c:strRef>
                  <c:f>Credit_2016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E1818C-7469-418A-91F2-A3267602F730}</c15:txfldGUID>
                      <c15:f>Credit_2016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8F1-48EA-AB98-65221AE0D2B1}"/>
                </c:ext>
              </c:extLst>
            </c:dLbl>
            <c:dLbl>
              <c:idx val="2"/>
              <c:tx>
                <c:strRef>
                  <c:f>Credit_2016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458CCF-22DE-4E4E-B904-0CEA30287032}</c15:txfldGUID>
                      <c15:f>Credit_2016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8F1-48EA-AB98-65221AE0D2B1}"/>
                </c:ext>
              </c:extLst>
            </c:dLbl>
            <c:dLbl>
              <c:idx val="3"/>
              <c:tx>
                <c:strRef>
                  <c:f>Credit_2016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91BC45-4446-48F4-9256-B07920A4A03E}</c15:txfldGUID>
                      <c15:f>Credit_2016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8F1-48EA-AB98-65221AE0D2B1}"/>
                </c:ext>
              </c:extLst>
            </c:dLbl>
            <c:dLbl>
              <c:idx val="4"/>
              <c:tx>
                <c:strRef>
                  <c:f>Credit_2016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17A42C-DE1A-427F-9CDF-9838D2141A8D}</c15:txfldGUID>
                      <c15:f>Credit_2016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2,Credit_2016Q3!$L$12,Credit_2016Q3!$O$12,Credit_2016Q3!$R$12,Credit_2016Q3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8F1-48EA-AB98-65221AE0D2B1}"/>
            </c:ext>
          </c:extLst>
        </c:ser>
        <c:ser>
          <c:idx val="5"/>
          <c:order val="5"/>
          <c:tx>
            <c:strRef>
              <c:f>Credit_2016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7B5854-2B05-41D5-82BD-2BF8242963EA}</c15:txfldGUID>
                      <c15:f>Credit_2016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8F1-48EA-AB98-65221AE0D2B1}"/>
                </c:ext>
              </c:extLst>
            </c:dLbl>
            <c:dLbl>
              <c:idx val="1"/>
              <c:tx>
                <c:strRef>
                  <c:f>Credit_2016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E63122-385E-4675-9A8A-9E0D95A8904D}</c15:txfldGUID>
                      <c15:f>Credit_2016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8F1-48EA-AB98-65221AE0D2B1}"/>
                </c:ext>
              </c:extLst>
            </c:dLbl>
            <c:dLbl>
              <c:idx val="2"/>
              <c:tx>
                <c:strRef>
                  <c:f>Credit_2016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2D48F5-BAAC-434B-954B-32DB54B22F19}</c15:txfldGUID>
                      <c15:f>Credit_2016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8F1-48EA-AB98-65221AE0D2B1}"/>
                </c:ext>
              </c:extLst>
            </c:dLbl>
            <c:dLbl>
              <c:idx val="3"/>
              <c:tx>
                <c:strRef>
                  <c:f>Credit_2016Q3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15FF0E-DEEB-4C59-B25B-031EF89DC4B5}</c15:txfldGUID>
                      <c15:f>Credit_2016Q3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8F1-48EA-AB98-65221AE0D2B1}"/>
                </c:ext>
              </c:extLst>
            </c:dLbl>
            <c:dLbl>
              <c:idx val="4"/>
              <c:tx>
                <c:strRef>
                  <c:f>Credit_2016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4119C4-7695-4C91-9C4A-B288148D7809}</c15:txfldGUID>
                      <c15:f>Credit_2016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3,Credit_2016Q3!$L$13,Credit_2016Q3!$O$13,Credit_2016Q3!$R$13,Credit_2016Q3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8F1-48EA-AB98-65221AE0D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87552"/>
        <c:axId val="261709824"/>
      </c:barChart>
      <c:catAx>
        <c:axId val="2616875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709824"/>
        <c:crosses val="max"/>
        <c:auto val="1"/>
        <c:lblAlgn val="ctr"/>
        <c:lblOffset val="100"/>
        <c:noMultiLvlLbl val="0"/>
      </c:catAx>
      <c:valAx>
        <c:axId val="2617098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875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CEA-4369-A92E-E1A8E589B73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CEA-4369-A92E-E1A8E589B73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CEA-4369-A92E-E1A8E589B73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CEA-4369-A92E-E1A8E589B73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CEA-4369-A92E-E1A8E589B73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CEA-4369-A92E-E1A8E589B73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CEA-4369-A92E-E1A8E589B73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CEA-4369-A92E-E1A8E589B7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2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4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CEA-4369-A92E-E1A8E589B7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989050-3DA9-4E44-AD96-34109898BACF}</c15:txfldGUID>
                      <c15:f>Credit_2016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2-457F-BCC0-D452EA582FC6}"/>
                </c:ext>
              </c:extLst>
            </c:dLbl>
            <c:dLbl>
              <c:idx val="1"/>
              <c:tx>
                <c:strRef>
                  <c:f>Credit_2016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CBB415-282C-4680-8AA6-66443CD7A73C}</c15:txfldGUID>
                      <c15:f>Credit_2016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2-457F-BCC0-D452EA582FC6}"/>
                </c:ext>
              </c:extLst>
            </c:dLbl>
            <c:dLbl>
              <c:idx val="2"/>
              <c:tx>
                <c:strRef>
                  <c:f>Credit_2016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2ECA58-44E7-45FC-904F-B602E13E4A07}</c15:txfldGUID>
                      <c15:f>Credit_2016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2-457F-BCC0-D452EA582FC6}"/>
                </c:ext>
              </c:extLst>
            </c:dLbl>
            <c:dLbl>
              <c:idx val="3"/>
              <c:tx>
                <c:strRef>
                  <c:f>Credit_2016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FB6086-88DD-4DF5-900A-31AD24AC0E56}</c15:txfldGUID>
                      <c15:f>Credit_2016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2-457F-BCC0-D452EA582FC6}"/>
                </c:ext>
              </c:extLst>
            </c:dLbl>
            <c:dLbl>
              <c:idx val="4"/>
              <c:tx>
                <c:strRef>
                  <c:f>Credit_2016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52EACE-5182-45F2-A6F9-B43D0F837785}</c15:txfldGUID>
                      <c15:f>Credit_2016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8,Credit_2016Q2!$L$8,Credit_2016Q2!$O$8,Credit_2016Q2!$R$8,Credit_2016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2-457F-BCC0-D452EA582FC6}"/>
            </c:ext>
          </c:extLst>
        </c:ser>
        <c:ser>
          <c:idx val="1"/>
          <c:order val="1"/>
          <c:tx>
            <c:strRef>
              <c:f>Credit_2016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6C3E7A-9644-4FF5-9FA6-B341C56137D0}</c15:txfldGUID>
                      <c15:f>Credit_2016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2-457F-BCC0-D452EA582FC6}"/>
                </c:ext>
              </c:extLst>
            </c:dLbl>
            <c:dLbl>
              <c:idx val="1"/>
              <c:tx>
                <c:strRef>
                  <c:f>Credit_2016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3CDA44-236A-4462-ABEE-8E7D3A6DCEDD}</c15:txfldGUID>
                      <c15:f>Credit_2016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2-457F-BCC0-D452EA582FC6}"/>
                </c:ext>
              </c:extLst>
            </c:dLbl>
            <c:dLbl>
              <c:idx val="2"/>
              <c:tx>
                <c:strRef>
                  <c:f>Credit_2016Q2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9F7261-B5F2-49DD-8685-7BA042F9F721}</c15:txfldGUID>
                      <c15:f>Credit_2016Q2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2-457F-BCC0-D452EA582FC6}"/>
                </c:ext>
              </c:extLst>
            </c:dLbl>
            <c:dLbl>
              <c:idx val="3"/>
              <c:tx>
                <c:strRef>
                  <c:f>Credit_2016Q2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D80DEF-885A-4469-9A9B-9DB48D8EF900}</c15:txfldGUID>
                      <c15:f>Credit_2016Q2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2-457F-BCC0-D452EA582FC6}"/>
                </c:ext>
              </c:extLst>
            </c:dLbl>
            <c:dLbl>
              <c:idx val="4"/>
              <c:tx>
                <c:strRef>
                  <c:f>Credit_2016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3651DC-8538-4C2D-B3CA-F3A279D9398F}</c15:txfldGUID>
                      <c15:f>Credit_2016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9,Credit_2016Q2!$L$9,Credit_2016Q2!$O$9,Credit_2016Q2!$R$9,Credit_2016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2-457F-BCC0-D452EA582FC6}"/>
            </c:ext>
          </c:extLst>
        </c:ser>
        <c:ser>
          <c:idx val="2"/>
          <c:order val="2"/>
          <c:tx>
            <c:strRef>
              <c:f>Credit_2016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6EBFA5-E3D6-4D1B-9B17-90DAB8F371B7}</c15:txfldGUID>
                      <c15:f>Credit_2016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2-457F-BCC0-D452EA582FC6}"/>
                </c:ext>
              </c:extLst>
            </c:dLbl>
            <c:dLbl>
              <c:idx val="1"/>
              <c:tx>
                <c:strRef>
                  <c:f>Credit_2016Q2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92AE28-BB0E-4412-8924-2A6D46F6AED0}</c15:txfldGUID>
                      <c15:f>Credit_2016Q2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2-457F-BCC0-D452EA582FC6}"/>
                </c:ext>
              </c:extLst>
            </c:dLbl>
            <c:dLbl>
              <c:idx val="2"/>
              <c:tx>
                <c:strRef>
                  <c:f>Credit_2016Q2!$P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450D7E-2105-483B-A705-0AB80FDA255C}</c15:txfldGUID>
                      <c15:f>Credit_2016Q2!$P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2-457F-BCC0-D452EA582FC6}"/>
                </c:ext>
              </c:extLst>
            </c:dLbl>
            <c:dLbl>
              <c:idx val="3"/>
              <c:tx>
                <c:strRef>
                  <c:f>Credit_2016Q2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13CE12-7EEC-40E4-9606-65C226BF28E5}</c15:txfldGUID>
                      <c15:f>Credit_2016Q2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2-457F-BCC0-D452EA582FC6}"/>
                </c:ext>
              </c:extLst>
            </c:dLbl>
            <c:dLbl>
              <c:idx val="4"/>
              <c:tx>
                <c:strRef>
                  <c:f>Credit_2016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9B5118-D056-4285-89DF-3E2CAF7240E8}</c15:txfldGUID>
                      <c15:f>Credit_2016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0,Credit_2016Q2!$L$10,Credit_2016Q2!$O$10,Credit_2016Q2!$R$10,Credit_2016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2-457F-BCC0-D452EA582FC6}"/>
            </c:ext>
          </c:extLst>
        </c:ser>
        <c:ser>
          <c:idx val="3"/>
          <c:order val="3"/>
          <c:tx>
            <c:strRef>
              <c:f>Credit_2016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17B33C-A2AD-4A97-B276-CD74500CFAC0}</c15:txfldGUID>
                      <c15:f>Credit_2016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2-457F-BCC0-D452EA582FC6}"/>
                </c:ext>
              </c:extLst>
            </c:dLbl>
            <c:dLbl>
              <c:idx val="1"/>
              <c:tx>
                <c:strRef>
                  <c:f>Credit_2016Q2!$M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8865EB-D22A-404E-B93E-1932C65A00A6}</c15:txfldGUID>
                      <c15:f>Credit_2016Q2!$M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2-457F-BCC0-D452EA582FC6}"/>
                </c:ext>
              </c:extLst>
            </c:dLbl>
            <c:dLbl>
              <c:idx val="2"/>
              <c:tx>
                <c:strRef>
                  <c:f>Credit_2016Q2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3161DC-18EC-42F7-B95E-0F59AEA9F239}</c15:txfldGUID>
                      <c15:f>Credit_2016Q2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2-457F-BCC0-D452EA582FC6}"/>
                </c:ext>
              </c:extLst>
            </c:dLbl>
            <c:dLbl>
              <c:idx val="3"/>
              <c:tx>
                <c:strRef>
                  <c:f>Credit_2016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B72C3D-C1B9-4C5A-8D0E-A9BD5EE435F5}</c15:txfldGUID>
                      <c15:f>Credit_2016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2-457F-BCC0-D452EA582FC6}"/>
                </c:ext>
              </c:extLst>
            </c:dLbl>
            <c:dLbl>
              <c:idx val="4"/>
              <c:tx>
                <c:strRef>
                  <c:f>Credit_2016Q2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AAC42E-4971-4592-A921-0762AA564CD6}</c15:txfldGUID>
                      <c15:f>Credit_2016Q2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1,Credit_2016Q2!$L$11,Credit_2016Q2!$O$11,Credit_2016Q2!$R$11,Credit_2016Q2!$U$11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2-457F-BCC0-D452EA582FC6}"/>
            </c:ext>
          </c:extLst>
        </c:ser>
        <c:ser>
          <c:idx val="4"/>
          <c:order val="4"/>
          <c:tx>
            <c:strRef>
              <c:f>Credit_2016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5D9A02-0461-4B46-B9AB-776C4AC990F2}</c15:txfldGUID>
                      <c15:f>Credit_2016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2-457F-BCC0-D452EA582FC6}"/>
                </c:ext>
              </c:extLst>
            </c:dLbl>
            <c:dLbl>
              <c:idx val="1"/>
              <c:tx>
                <c:strRef>
                  <c:f>Credit_2016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329B24-CB52-4757-81F4-D701421C833E}</c15:txfldGUID>
                      <c15:f>Credit_2016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2-457F-BCC0-D452EA582FC6}"/>
                </c:ext>
              </c:extLst>
            </c:dLbl>
            <c:dLbl>
              <c:idx val="2"/>
              <c:tx>
                <c:strRef>
                  <c:f>Credit_2016Q2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2E36B2-8B1E-4A06-9C56-A4E64343289D}</c15:txfldGUID>
                      <c15:f>Credit_2016Q2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2-457F-BCC0-D452EA582FC6}"/>
                </c:ext>
              </c:extLst>
            </c:dLbl>
            <c:dLbl>
              <c:idx val="3"/>
              <c:tx>
                <c:strRef>
                  <c:f>Credit_2016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B9291F-0D8F-41E4-8947-E68C78D49229}</c15:txfldGUID>
                      <c15:f>Credit_2016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2-457F-BCC0-D452EA582FC6}"/>
                </c:ext>
              </c:extLst>
            </c:dLbl>
            <c:dLbl>
              <c:idx val="4"/>
              <c:tx>
                <c:strRef>
                  <c:f>Credit_2016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E597F9-CB5C-4819-AF95-092A4ACFBB34}</c15:txfldGUID>
                      <c15:f>Credit_2016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2,Credit_2016Q2!$L$12,Credit_2016Q2!$O$12,Credit_2016Q2!$R$12,Credit_2016Q2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2-457F-BCC0-D452EA582FC6}"/>
            </c:ext>
          </c:extLst>
        </c:ser>
        <c:ser>
          <c:idx val="5"/>
          <c:order val="5"/>
          <c:tx>
            <c:strRef>
              <c:f>Credit_2016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6CA7F5-4F2E-4A9B-A229-12B76FFD8798}</c15:txfldGUID>
                      <c15:f>Credit_2016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2-457F-BCC0-D452EA582FC6}"/>
                </c:ext>
              </c:extLst>
            </c:dLbl>
            <c:dLbl>
              <c:idx val="1"/>
              <c:tx>
                <c:strRef>
                  <c:f>Credit_2016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264275-E4A2-45A4-97F3-37B5753585D5}</c15:txfldGUID>
                      <c15:f>Credit_2016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2-457F-BCC0-D452EA582FC6}"/>
                </c:ext>
              </c:extLst>
            </c:dLbl>
            <c:dLbl>
              <c:idx val="2"/>
              <c:tx>
                <c:strRef>
                  <c:f>Credit_2016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EEBE66-56AA-4D76-AED4-51B6457B4A6D}</c15:txfldGUID>
                      <c15:f>Credit_2016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2-457F-BCC0-D452EA582FC6}"/>
                </c:ext>
              </c:extLst>
            </c:dLbl>
            <c:dLbl>
              <c:idx val="3"/>
              <c:tx>
                <c:strRef>
                  <c:f>Credit_2016Q2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6A1FD8-327F-4C41-9A3F-F443E7BE313D}</c15:txfldGUID>
                      <c15:f>Credit_2016Q2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2-457F-BCC0-D452EA582FC6}"/>
                </c:ext>
              </c:extLst>
            </c:dLbl>
            <c:dLbl>
              <c:idx val="4"/>
              <c:tx>
                <c:strRef>
                  <c:f>Credit_2016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084473-6A90-412A-AA0C-432AFDD1D6DE}</c15:txfldGUID>
                      <c15:f>Credit_2016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3,Credit_2016Q2!$L$13,Credit_2016Q2!$O$13,Credit_2016Q2!$R$13,Credit_2016Q2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2-457F-BCC0-D452EA582F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425600"/>
        <c:axId val="262021888"/>
      </c:barChart>
      <c:catAx>
        <c:axId val="262425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021888"/>
        <c:crosses val="max"/>
        <c:auto val="1"/>
        <c:lblAlgn val="ctr"/>
        <c:lblOffset val="100"/>
        <c:noMultiLvlLbl val="0"/>
      </c:catAx>
      <c:valAx>
        <c:axId val="26202188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4256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5F9-4D42-9F46-1307CAC164B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5F9-4D42-9F46-1307CAC164B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5F9-4D42-9F46-1307CAC164B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5F9-4D42-9F46-1307CAC164B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5F9-4D42-9F46-1307CAC164B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5F9-4D42-9F46-1307CAC164B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5F9-4D42-9F46-1307CAC164B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5F9-4D42-9F46-1307CAC16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1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6</c:v>
                </c:pt>
                <c:pt idx="4">
                  <c:v>0.06</c:v>
                </c:pt>
                <c:pt idx="5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5F9-4D42-9F46-1307CAC16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3BE680-020F-4061-B455-6F0875403EDC}</c15:txfldGUID>
                      <c15:f>Credit_2016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8E69-4BD9-AB34-B26B2F9768DF}"/>
                </c:ext>
              </c:extLst>
            </c:dLbl>
            <c:dLbl>
              <c:idx val="1"/>
              <c:tx>
                <c:strRef>
                  <c:f>Credit_2016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EFC948-50E6-4B95-922C-506F4D9B0DF6}</c15:txfldGUID>
                      <c15:f>Credit_2016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8E69-4BD9-AB34-B26B2F9768DF}"/>
                </c:ext>
              </c:extLst>
            </c:dLbl>
            <c:dLbl>
              <c:idx val="2"/>
              <c:tx>
                <c:strRef>
                  <c:f>Credit_2016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19AB4D-CE75-425B-A6F5-F207199B02E0}</c15:txfldGUID>
                      <c15:f>Credit_2016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8E69-4BD9-AB34-B26B2F9768DF}"/>
                </c:ext>
              </c:extLst>
            </c:dLbl>
            <c:dLbl>
              <c:idx val="3"/>
              <c:tx>
                <c:strRef>
                  <c:f>Credit_2016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9B8BE6-D5DC-436B-AA57-C3282AC1AE2B}</c15:txfldGUID>
                      <c15:f>Credit_2016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8E69-4BD9-AB34-B26B2F9768DF}"/>
                </c:ext>
              </c:extLst>
            </c:dLbl>
            <c:dLbl>
              <c:idx val="4"/>
              <c:tx>
                <c:strRef>
                  <c:f>Credit_2016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5D5EAA-5863-4840-8C16-B6C508E29BC3}</c15:txfldGUID>
                      <c15:f>Credit_2016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8,Credit_2016Q1!$L$8,Credit_2016Q1!$O$8,Credit_2016Q1!$R$8,Credit_2016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69-4BD9-AB34-B26B2F9768DF}"/>
            </c:ext>
          </c:extLst>
        </c:ser>
        <c:ser>
          <c:idx val="1"/>
          <c:order val="1"/>
          <c:tx>
            <c:strRef>
              <c:f>Credit_2016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9755AA-63F0-4126-8C53-C65A37EA504F}</c15:txfldGUID>
                      <c15:f>Credit_2016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8E69-4BD9-AB34-B26B2F9768DF}"/>
                </c:ext>
              </c:extLst>
            </c:dLbl>
            <c:dLbl>
              <c:idx val="1"/>
              <c:tx>
                <c:strRef>
                  <c:f>Credit_2016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164599-7B51-4F67-B004-ADC1D8D2711A}</c15:txfldGUID>
                      <c15:f>Credit_2016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8E69-4BD9-AB34-B26B2F9768DF}"/>
                </c:ext>
              </c:extLst>
            </c:dLbl>
            <c:dLbl>
              <c:idx val="2"/>
              <c:tx>
                <c:strRef>
                  <c:f>Credit_2016Q1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09DD33-8B6C-45CE-BDDA-2DA4C44F9785}</c15:txfldGUID>
                      <c15:f>Credit_2016Q1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8E69-4BD9-AB34-B26B2F9768DF}"/>
                </c:ext>
              </c:extLst>
            </c:dLbl>
            <c:dLbl>
              <c:idx val="3"/>
              <c:tx>
                <c:strRef>
                  <c:f>Credit_2016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09C34D-552E-4394-9B71-F2EF5607F6D0}</c15:txfldGUID>
                      <c15:f>Credit_2016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8E69-4BD9-AB34-B26B2F9768DF}"/>
                </c:ext>
              </c:extLst>
            </c:dLbl>
            <c:dLbl>
              <c:idx val="4"/>
              <c:tx>
                <c:strRef>
                  <c:f>Credit_2016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9C8F1E-3BBF-4FAD-992B-0757B5545A9F}</c15:txfldGUID>
                      <c15:f>Credit_2016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9,Credit_2016Q1!$L$9,Credit_2016Q1!$O$9,Credit_2016Q1!$R$9,Credit_2016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E69-4BD9-AB34-B26B2F9768DF}"/>
            </c:ext>
          </c:extLst>
        </c:ser>
        <c:ser>
          <c:idx val="2"/>
          <c:order val="2"/>
          <c:tx>
            <c:strRef>
              <c:f>Credit_2016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C6F87F-20E1-4546-871F-9358950B84FF}</c15:txfldGUID>
                      <c15:f>Credit_2016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8E69-4BD9-AB34-B26B2F9768DF}"/>
                </c:ext>
              </c:extLst>
            </c:dLbl>
            <c:dLbl>
              <c:idx val="1"/>
              <c:tx>
                <c:strRef>
                  <c:f>Credit_2016Q1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B43CE2-2C41-487F-B815-116C841301E4}</c15:txfldGUID>
                      <c15:f>Credit_2016Q1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8E69-4BD9-AB34-B26B2F9768DF}"/>
                </c:ext>
              </c:extLst>
            </c:dLbl>
            <c:dLbl>
              <c:idx val="2"/>
              <c:tx>
                <c:strRef>
                  <c:f>Credit_2016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9B72F3-8B12-4088-A167-AC863FD885D7}</c15:txfldGUID>
                      <c15:f>Credit_2016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8E69-4BD9-AB34-B26B2F9768DF}"/>
                </c:ext>
              </c:extLst>
            </c:dLbl>
            <c:dLbl>
              <c:idx val="3"/>
              <c:tx>
                <c:strRef>
                  <c:f>Credit_2016Q1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153CD4-32F2-456C-86C9-3F72EFF45B87}</c15:txfldGUID>
                      <c15:f>Credit_2016Q1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8E69-4BD9-AB34-B26B2F9768DF}"/>
                </c:ext>
              </c:extLst>
            </c:dLbl>
            <c:dLbl>
              <c:idx val="4"/>
              <c:tx>
                <c:strRef>
                  <c:f>Credit_2016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058B0C-0EA2-45A5-89FA-1DE145875EAB}</c15:txfldGUID>
                      <c15:f>Credit_2016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0,Credit_2016Q1!$L$10,Credit_2016Q1!$O$10,Credit_2016Q1!$R$10,Credit_2016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6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E69-4BD9-AB34-B26B2F9768DF}"/>
            </c:ext>
          </c:extLst>
        </c:ser>
        <c:ser>
          <c:idx val="3"/>
          <c:order val="3"/>
          <c:tx>
            <c:strRef>
              <c:f>Credit_2016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E15B37-469D-4481-88D4-35F9346E14A6}</c15:txfldGUID>
                      <c15:f>Credit_2016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8E69-4BD9-AB34-B26B2F9768DF}"/>
                </c:ext>
              </c:extLst>
            </c:dLbl>
            <c:dLbl>
              <c:idx val="1"/>
              <c:tx>
                <c:strRef>
                  <c:f>Credit_2016Q1!$M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0DADF6-1CB5-4AE9-AB4B-6312851B802B}</c15:txfldGUID>
                      <c15:f>Credit_2016Q1!$M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8E69-4BD9-AB34-B26B2F9768DF}"/>
                </c:ext>
              </c:extLst>
            </c:dLbl>
            <c:dLbl>
              <c:idx val="2"/>
              <c:tx>
                <c:strRef>
                  <c:f>Credit_2016Q1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3606EC-8428-44C6-8734-32081E8E645B}</c15:txfldGUID>
                      <c15:f>Credit_2016Q1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8E69-4BD9-AB34-B26B2F9768DF}"/>
                </c:ext>
              </c:extLst>
            </c:dLbl>
            <c:dLbl>
              <c:idx val="3"/>
              <c:tx>
                <c:strRef>
                  <c:f>Credit_2016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B08EBC-3D7F-4CE6-AA5D-11E473F32E25}</c15:txfldGUID>
                      <c15:f>Credit_2016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8E69-4BD9-AB34-B26B2F9768DF}"/>
                </c:ext>
              </c:extLst>
            </c:dLbl>
            <c:dLbl>
              <c:idx val="4"/>
              <c:tx>
                <c:strRef>
                  <c:f>Credit_2016Q1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AD03F3-122D-4313-9EC7-42EBD0823236}</c15:txfldGUID>
                      <c15:f>Credit_2016Q1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1,Credit_2016Q1!$L$11,Credit_2016Q1!$O$11,Credit_2016Q1!$R$11,Credit_2016Q1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8E69-4BD9-AB34-B26B2F9768DF}"/>
            </c:ext>
          </c:extLst>
        </c:ser>
        <c:ser>
          <c:idx val="4"/>
          <c:order val="4"/>
          <c:tx>
            <c:strRef>
              <c:f>Credit_2016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23B793-33C6-435E-815E-60BF79DB30BC}</c15:txfldGUID>
                      <c15:f>Credit_2016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8E69-4BD9-AB34-B26B2F9768DF}"/>
                </c:ext>
              </c:extLst>
            </c:dLbl>
            <c:dLbl>
              <c:idx val="1"/>
              <c:tx>
                <c:strRef>
                  <c:f>Credit_2016Q1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FAE3E8-CA85-4F3E-BE65-3EBF0E663ED4}</c15:txfldGUID>
                      <c15:f>Credit_2016Q1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8E69-4BD9-AB34-B26B2F9768DF}"/>
                </c:ext>
              </c:extLst>
            </c:dLbl>
            <c:dLbl>
              <c:idx val="2"/>
              <c:tx>
                <c:strRef>
                  <c:f>Credit_2016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4FD4F0-D9E4-4C49-B980-1BC781737F6F}</c15:txfldGUID>
                      <c15:f>Credit_2016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8E69-4BD9-AB34-B26B2F9768DF}"/>
                </c:ext>
              </c:extLst>
            </c:dLbl>
            <c:dLbl>
              <c:idx val="3"/>
              <c:tx>
                <c:strRef>
                  <c:f>Credit_2016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134011-55E8-40E5-9B92-D5C402284671}</c15:txfldGUID>
                      <c15:f>Credit_2016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8E69-4BD9-AB34-B26B2F9768DF}"/>
                </c:ext>
              </c:extLst>
            </c:dLbl>
            <c:dLbl>
              <c:idx val="4"/>
              <c:tx>
                <c:strRef>
                  <c:f>Credit_2016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079BF5-47B9-469A-9764-2E63F0D4956F}</c15:txfldGUID>
                      <c15:f>Credit_2016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2,Credit_2016Q1!$L$12,Credit_2016Q1!$O$12,Credit_2016Q1!$R$12,Credit_2016Q1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8E69-4BD9-AB34-B26B2F9768DF}"/>
            </c:ext>
          </c:extLst>
        </c:ser>
        <c:ser>
          <c:idx val="5"/>
          <c:order val="5"/>
          <c:tx>
            <c:strRef>
              <c:f>Credit_2016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B71EB9-8F97-4D30-9840-1746EE14949E}</c15:txfldGUID>
                      <c15:f>Credit_2016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8E69-4BD9-AB34-B26B2F9768DF}"/>
                </c:ext>
              </c:extLst>
            </c:dLbl>
            <c:dLbl>
              <c:idx val="1"/>
              <c:tx>
                <c:strRef>
                  <c:f>Credit_2016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4FD58D-5284-4953-9ADB-2D8003ED71C0}</c15:txfldGUID>
                      <c15:f>Credit_2016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8E69-4BD9-AB34-B26B2F9768DF}"/>
                </c:ext>
              </c:extLst>
            </c:dLbl>
            <c:dLbl>
              <c:idx val="2"/>
              <c:tx>
                <c:strRef>
                  <c:f>Credit_2016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B55C1E-330C-4056-9741-89C487E6DD5E}</c15:txfldGUID>
                      <c15:f>Credit_2016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8E69-4BD9-AB34-B26B2F9768DF}"/>
                </c:ext>
              </c:extLst>
            </c:dLbl>
            <c:dLbl>
              <c:idx val="3"/>
              <c:tx>
                <c:strRef>
                  <c:f>Credit_2016Q1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4DF6C0-3F78-46D9-BA6A-14FB4183645C}</c15:txfldGUID>
                      <c15:f>Credit_2016Q1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8E69-4BD9-AB34-B26B2F9768DF}"/>
                </c:ext>
              </c:extLst>
            </c:dLbl>
            <c:dLbl>
              <c:idx val="4"/>
              <c:tx>
                <c:strRef>
                  <c:f>Credit_2016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C2DAE2-7C59-483C-8599-EE2CEC63D91B}</c15:txfldGUID>
                      <c15:f>Credit_2016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3,Credit_2016Q1!$L$13,Credit_2016Q1!$O$13,Credit_2016Q1!$R$13,Credit_2016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8E69-4BD9-AB34-B26B2F976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848512"/>
        <c:axId val="262850048"/>
      </c:barChart>
      <c:catAx>
        <c:axId val="2628485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850048"/>
        <c:crosses val="max"/>
        <c:auto val="1"/>
        <c:lblAlgn val="ctr"/>
        <c:lblOffset val="100"/>
        <c:noMultiLvlLbl val="0"/>
      </c:catAx>
      <c:valAx>
        <c:axId val="2628500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8485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0AA-4A2D-B241-A5227F3D285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0AA-4A2D-B241-A5227F3D285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0AA-4A2D-B241-A5227F3D285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0AA-4A2D-B241-A5227F3D285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0AA-4A2D-B241-A5227F3D285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0AA-4A2D-B241-A5227F3D285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0AA-4A2D-B241-A5227F3D285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0AA-4A2D-B241-A5227F3D28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4!$M$8:$M$13</c:f>
              <c:numCache>
                <c:formatCode>0%</c:formatCode>
                <c:ptCount val="6"/>
                <c:pt idx="0">
                  <c:v>3.9215686274509803E-2</c:v>
                </c:pt>
                <c:pt idx="1">
                  <c:v>0.25490196078431371</c:v>
                </c:pt>
                <c:pt idx="2">
                  <c:v>0.35294117647058826</c:v>
                </c:pt>
                <c:pt idx="3">
                  <c:v>0.25490196078431371</c:v>
                </c:pt>
                <c:pt idx="4">
                  <c:v>5.8823529411764705E-2</c:v>
                </c:pt>
                <c:pt idx="5">
                  <c:v>3.92156862745098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0AA-4A2D-B241-A5227F3D2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8C08F8-C7ED-4F8F-99A1-124E4C24984B}</c15:txfldGUID>
                      <c15:f>Credit_2015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0-4B42-9825-9B7966AEA9FF}"/>
                </c:ext>
              </c:extLst>
            </c:dLbl>
            <c:dLbl>
              <c:idx val="1"/>
              <c:tx>
                <c:strRef>
                  <c:f>Credit_2015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BB0C24-B826-4175-B68B-B39276562917}</c15:txfldGUID>
                      <c15:f>Credit_2015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0-4B42-9825-9B7966AEA9FF}"/>
                </c:ext>
              </c:extLst>
            </c:dLbl>
            <c:dLbl>
              <c:idx val="2"/>
              <c:tx>
                <c:strRef>
                  <c:f>Credit_2015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ABF7A5-B96A-44E8-BFA1-5EB9BBF2CC16}</c15:txfldGUID>
                      <c15:f>Credit_2015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0-4B42-9825-9B7966AEA9FF}"/>
                </c:ext>
              </c:extLst>
            </c:dLbl>
            <c:dLbl>
              <c:idx val="3"/>
              <c:tx>
                <c:strRef>
                  <c:f>Credit_2015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72E5B5-BA40-4BD5-B7B2-37E2066E7AB6}</c15:txfldGUID>
                      <c15:f>Credit_2015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0-4B42-9825-9B7966AEA9FF}"/>
                </c:ext>
              </c:extLst>
            </c:dLbl>
            <c:dLbl>
              <c:idx val="4"/>
              <c:tx>
                <c:strRef>
                  <c:f>Credit_2015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7183F8-013A-48B6-BFB0-57BE6617CEB3}</c15:txfldGUID>
                      <c15:f>Credit_2015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8,Credit_2015Q4!$L$8,Credit_2015Q4!$O$8,Credit_2015Q4!$R$8,Credit_2015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0-4B42-9825-9B7966AEA9FF}"/>
            </c:ext>
          </c:extLst>
        </c:ser>
        <c:ser>
          <c:idx val="1"/>
          <c:order val="1"/>
          <c:tx>
            <c:strRef>
              <c:f>Credit_2015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BC1468-E218-45CE-975E-BD98FDF4691E}</c15:txfldGUID>
                      <c15:f>Credit_2015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0-4B42-9825-9B7966AEA9FF}"/>
                </c:ext>
              </c:extLst>
            </c:dLbl>
            <c:dLbl>
              <c:idx val="1"/>
              <c:tx>
                <c:strRef>
                  <c:f>Credit_2015Q4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5A3032-CAC4-4209-877F-D240211D2BF6}</c15:txfldGUID>
                      <c15:f>Credit_2015Q4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0-4B42-9825-9B7966AEA9FF}"/>
                </c:ext>
              </c:extLst>
            </c:dLbl>
            <c:dLbl>
              <c:idx val="2"/>
              <c:tx>
                <c:strRef>
                  <c:f>Credit_2015Q4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2B5BBA-3F54-42E8-A71D-EA9BC994F8C6}</c15:txfldGUID>
                      <c15:f>Credit_2015Q4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0-4B42-9825-9B7966AEA9FF}"/>
                </c:ext>
              </c:extLst>
            </c:dLbl>
            <c:dLbl>
              <c:idx val="3"/>
              <c:tx>
                <c:strRef>
                  <c:f>Credit_2015Q4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898C1B-FA2C-4A61-8BC6-D071ED2591C1}</c15:txfldGUID>
                      <c15:f>Credit_2015Q4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0-4B42-9825-9B7966AEA9FF}"/>
                </c:ext>
              </c:extLst>
            </c:dLbl>
            <c:dLbl>
              <c:idx val="4"/>
              <c:tx>
                <c:strRef>
                  <c:f>Credit_2015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842BD5-20A2-4107-ADB0-A71E98470A3C}</c15:txfldGUID>
                      <c15:f>Credit_2015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9,Credit_2015Q4!$L$9,Credit_2015Q4!$O$9,Credit_2015Q4!$R$9,Credit_2015Q4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0-4B42-9825-9B7966AEA9FF}"/>
            </c:ext>
          </c:extLst>
        </c:ser>
        <c:ser>
          <c:idx val="2"/>
          <c:order val="2"/>
          <c:tx>
            <c:strRef>
              <c:f>Credit_2015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4C57A6-AB51-4576-83E2-475BDE0F3AC5}</c15:txfldGUID>
                      <c15:f>Credit_2015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0-4B42-9825-9B7966AEA9FF}"/>
                </c:ext>
              </c:extLst>
            </c:dLbl>
            <c:dLbl>
              <c:idx val="1"/>
              <c:tx>
                <c:strRef>
                  <c:f>Credit_2015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24DFFC-6C7B-4487-A022-36072C646837}</c15:txfldGUID>
                      <c15:f>Credit_2015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0-4B42-9825-9B7966AEA9FF}"/>
                </c:ext>
              </c:extLst>
            </c:dLbl>
            <c:dLbl>
              <c:idx val="2"/>
              <c:tx>
                <c:strRef>
                  <c:f>Credit_2015Q4!$P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2A0F8C-46AD-4883-897A-AC477C9235A3}</c15:txfldGUID>
                      <c15:f>Credit_2015Q4!$P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0-4B42-9825-9B7966AEA9FF}"/>
                </c:ext>
              </c:extLst>
            </c:dLbl>
            <c:dLbl>
              <c:idx val="3"/>
              <c:tx>
                <c:strRef>
                  <c:f>Credit_2015Q4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D93C53-6EA8-4B4E-8D5A-013D97143F8A}</c15:txfldGUID>
                      <c15:f>Credit_2015Q4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0-4B42-9825-9B7966AEA9FF}"/>
                </c:ext>
              </c:extLst>
            </c:dLbl>
            <c:dLbl>
              <c:idx val="4"/>
              <c:tx>
                <c:strRef>
                  <c:f>Credit_2015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B9AE16-DD2B-4209-974B-D6C18C591EAC}</c15:txfldGUID>
                      <c15:f>Credit_2015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0,Credit_2015Q4!$L$10,Credit_2015Q4!$O$10,Credit_2015Q4!$R$10,Credit_2015Q4!$U$10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2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0-4B42-9825-9B7966AEA9FF}"/>
            </c:ext>
          </c:extLst>
        </c:ser>
        <c:ser>
          <c:idx val="3"/>
          <c:order val="3"/>
          <c:tx>
            <c:strRef>
              <c:f>Credit_2015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3F7F78-C3AD-4233-8E3D-417614B10841}</c15:txfldGUID>
                      <c15:f>Credit_2015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0-4B42-9825-9B7966AEA9FF}"/>
                </c:ext>
              </c:extLst>
            </c:dLbl>
            <c:dLbl>
              <c:idx val="1"/>
              <c:tx>
                <c:strRef>
                  <c:f>Credit_2015Q4!$M$11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6D24D3-8690-4F46-84D3-49878075B669}</c15:txfldGUID>
                      <c15:f>Credit_2015Q4!$M$11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0-4B42-9825-9B7966AEA9FF}"/>
                </c:ext>
              </c:extLst>
            </c:dLbl>
            <c:dLbl>
              <c:idx val="2"/>
              <c:tx>
                <c:strRef>
                  <c:f>Credit_2015Q4!$P$11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B98EB8-102F-4808-B30D-934595B762E5}</c15:txfldGUID>
                      <c15:f>Credit_2015Q4!$P$11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0-4B42-9825-9B7966AEA9FF}"/>
                </c:ext>
              </c:extLst>
            </c:dLbl>
            <c:dLbl>
              <c:idx val="3"/>
              <c:tx>
                <c:strRef>
                  <c:f>Credit_2015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DE5293-B9C6-4D8F-825B-6AAE5A3AC176}</c15:txfldGUID>
                      <c15:f>Credit_2015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0-4B42-9825-9B7966AEA9FF}"/>
                </c:ext>
              </c:extLst>
            </c:dLbl>
            <c:dLbl>
              <c:idx val="4"/>
              <c:tx>
                <c:strRef>
                  <c:f>Credit_2015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956A99-671A-413A-9CFA-A332D3F0C717}</c15:txfldGUID>
                      <c15:f>Credit_2015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1,Credit_2015Q4!$L$11,Credit_2015Q4!$O$11,Credit_2015Q4!$R$11,Credit_2015Q4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0-4B42-9825-9B7966AEA9FF}"/>
            </c:ext>
          </c:extLst>
        </c:ser>
        <c:ser>
          <c:idx val="4"/>
          <c:order val="4"/>
          <c:tx>
            <c:strRef>
              <c:f>Credit_2015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9AB706-25D9-488D-B48D-1D00ED25DCB8}</c15:txfldGUID>
                      <c15:f>Credit_2015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0-4B42-9825-9B7966AEA9FF}"/>
                </c:ext>
              </c:extLst>
            </c:dLbl>
            <c:dLbl>
              <c:idx val="1"/>
              <c:tx>
                <c:strRef>
                  <c:f>Credit_2015Q4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D73F41-548E-4343-8AFF-986328B0C05E}</c15:txfldGUID>
                      <c15:f>Credit_2015Q4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0-4B42-9825-9B7966AEA9FF}"/>
                </c:ext>
              </c:extLst>
            </c:dLbl>
            <c:dLbl>
              <c:idx val="2"/>
              <c:tx>
                <c:strRef>
                  <c:f>Credit_2015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9770D1-7D90-45FD-BF4F-7FAA9FCFC33D}</c15:txfldGUID>
                      <c15:f>Credit_2015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0-4B42-9825-9B7966AEA9FF}"/>
                </c:ext>
              </c:extLst>
            </c:dLbl>
            <c:dLbl>
              <c:idx val="3"/>
              <c:tx>
                <c:strRef>
                  <c:f>Credit_2015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306859-B93F-41AE-96CD-E2B043208D5E}</c15:txfldGUID>
                      <c15:f>Credit_2015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0-4B42-9825-9B7966AEA9FF}"/>
                </c:ext>
              </c:extLst>
            </c:dLbl>
            <c:dLbl>
              <c:idx val="4"/>
              <c:tx>
                <c:strRef>
                  <c:f>Credit_2015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C981BF-218A-45E4-AEEC-CC9A69F4A497}</c15:txfldGUID>
                      <c15:f>Credit_2015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2,Credit_2015Q4!$L$12,Credit_2015Q4!$O$12,Credit_2015Q4!$R$12,Credit_2015Q4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0-4B42-9825-9B7966AEA9FF}"/>
            </c:ext>
          </c:extLst>
        </c:ser>
        <c:ser>
          <c:idx val="5"/>
          <c:order val="5"/>
          <c:tx>
            <c:strRef>
              <c:f>Credit_2015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EFDB11-DED3-44AD-9ED7-65FAED55D842}</c15:txfldGUID>
                      <c15:f>Credit_2015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0-4B42-9825-9B7966AEA9FF}"/>
                </c:ext>
              </c:extLst>
            </c:dLbl>
            <c:dLbl>
              <c:idx val="1"/>
              <c:tx>
                <c:strRef>
                  <c:f>Credit_2015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BC7D17-C285-48B0-89FD-5DBAE2452C7A}</c15:txfldGUID>
                      <c15:f>Credit_2015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0-4B42-9825-9B7966AEA9FF}"/>
                </c:ext>
              </c:extLst>
            </c:dLbl>
            <c:dLbl>
              <c:idx val="2"/>
              <c:tx>
                <c:strRef>
                  <c:f>Credit_2015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C1F3E8-9B8A-490F-971C-5E2C830B5F28}</c15:txfldGUID>
                      <c15:f>Credit_2015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0-4B42-9825-9B7966AEA9FF}"/>
                </c:ext>
              </c:extLst>
            </c:dLbl>
            <c:dLbl>
              <c:idx val="3"/>
              <c:tx>
                <c:strRef>
                  <c:f>Credit_2015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278ED6-7952-41B9-BB08-6AC2E2EDD949}</c15:txfldGUID>
                      <c15:f>Credit_2015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0-4B42-9825-9B7966AEA9FF}"/>
                </c:ext>
              </c:extLst>
            </c:dLbl>
            <c:dLbl>
              <c:idx val="4"/>
              <c:tx>
                <c:strRef>
                  <c:f>Credit_2015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B1E1FB-688B-4D6F-9D58-C6683A8812C7}</c15:txfldGUID>
                      <c15:f>Credit_2015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3,Credit_2015Q4!$L$13,Credit_2015Q4!$O$13,Credit_2015Q4!$R$13,Credit_2015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0-4B42-9825-9B7966AEA9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254784"/>
        <c:axId val="263256320"/>
      </c:barChart>
      <c:catAx>
        <c:axId val="26325478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256320"/>
        <c:crosses val="max"/>
        <c:auto val="1"/>
        <c:lblAlgn val="ctr"/>
        <c:lblOffset val="100"/>
        <c:noMultiLvlLbl val="0"/>
      </c:catAx>
      <c:valAx>
        <c:axId val="26325632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25478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5B7-48DB-8C6B-2B2DA1980D4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5B7-48DB-8C6B-2B2DA1980D4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5B7-48DB-8C6B-2B2DA1980D4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5B7-48DB-8C6B-2B2DA1980D4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5B7-48DB-8C6B-2B2DA1980D4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45B7-48DB-8C6B-2B2DA1980D4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45B7-48DB-8C6B-2B2DA1980D4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45B7-48DB-8C6B-2B2DA1980D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2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2Q2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0454545454545456</c:v>
                </c:pt>
                <c:pt idx="2">
                  <c:v>0.43181818181818182</c:v>
                </c:pt>
                <c:pt idx="3">
                  <c:v>0.18181818181818182</c:v>
                </c:pt>
                <c:pt idx="4">
                  <c:v>9.0909090909090912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5B7-48DB-8C6B-2B2DA1980D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FE5-4528-ACF7-564B8B9BC0B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FE5-4528-ACF7-564B8B9BC0B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FE5-4528-ACF7-564B8B9BC0B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FE5-4528-ACF7-564B8B9BC0B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FE5-4528-ACF7-564B8B9BC0B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FE5-4528-ACF7-564B8B9BC0B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FE5-4528-ACF7-564B8B9BC0BA}"/>
                </c:ext>
              </c:extLst>
            </c:dLbl>
            <c:dLbl>
              <c:idx val="4"/>
              <c:spPr/>
              <c:txPr>
                <a:bodyPr/>
                <a:lstStyle/>
                <a:p>
                  <a:pPr>
                    <a:defRPr sz="900" b="0" i="0" u="none" strike="noStrike" baseline="0">
                      <a:solidFill>
                        <a:srgbClr val="FFFFFF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3FE5-4528-ACF7-564B8B9BC0B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FE5-4528-ACF7-564B8B9BC0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3!$M$8:$M$13</c:f>
              <c:numCache>
                <c:formatCode>0%</c:formatCode>
                <c:ptCount val="6"/>
                <c:pt idx="0">
                  <c:v>3.8461538461538464E-2</c:v>
                </c:pt>
                <c:pt idx="1">
                  <c:v>0.25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FE5-4528-ACF7-564B8B9BC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927897-F5E2-42CD-B87A-ED07DE3E0094}</c15:txfldGUID>
                      <c15:f>Credit_2015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25F1-459C-A3E5-856FF817ECC8}"/>
                </c:ext>
              </c:extLst>
            </c:dLbl>
            <c:dLbl>
              <c:idx val="1"/>
              <c:tx>
                <c:strRef>
                  <c:f>Credit_2015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169068-E441-4864-936A-95985A7C00AA}</c15:txfldGUID>
                      <c15:f>Credit_2015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25F1-459C-A3E5-856FF817ECC8}"/>
                </c:ext>
              </c:extLst>
            </c:dLbl>
            <c:dLbl>
              <c:idx val="2"/>
              <c:tx>
                <c:strRef>
                  <c:f>Credit_2015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DD6B08-5F9A-4E10-8F17-C5FDE1911C3D}</c15:txfldGUID>
                      <c15:f>Credit_2015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25F1-459C-A3E5-856FF817ECC8}"/>
                </c:ext>
              </c:extLst>
            </c:dLbl>
            <c:dLbl>
              <c:idx val="3"/>
              <c:tx>
                <c:strRef>
                  <c:f>Credit_2015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2AB4A6-3913-476E-A3F0-258A62230092}</c15:txfldGUID>
                      <c15:f>Credit_2015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25F1-459C-A3E5-856FF817ECC8}"/>
                </c:ext>
              </c:extLst>
            </c:dLbl>
            <c:dLbl>
              <c:idx val="4"/>
              <c:tx>
                <c:strRef>
                  <c:f>Credit_2015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E3C10E-A6EC-4AA5-B396-BA4B8B73400E}</c15:txfldGUID>
                      <c15:f>Credit_2015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8,Credit_2015Q3!$L$8,Credit_2015Q3!$O$8,Credit_2015Q3!$R$8,Credit_2015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5F1-459C-A3E5-856FF817ECC8}"/>
            </c:ext>
          </c:extLst>
        </c:ser>
        <c:ser>
          <c:idx val="1"/>
          <c:order val="1"/>
          <c:tx>
            <c:strRef>
              <c:f>Credit_2015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75BC3E-D575-44DE-B383-1749F9A66937}</c15:txfldGUID>
                      <c15:f>Credit_2015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25F1-459C-A3E5-856FF817ECC8}"/>
                </c:ext>
              </c:extLst>
            </c:dLbl>
            <c:dLbl>
              <c:idx val="1"/>
              <c:tx>
                <c:strRef>
                  <c:f>Credit_2015Q3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242890-BCFF-4728-9BB4-BC08A02C87A4}</c15:txfldGUID>
                      <c15:f>Credit_2015Q3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25F1-459C-A3E5-856FF817ECC8}"/>
                </c:ext>
              </c:extLst>
            </c:dLbl>
            <c:dLbl>
              <c:idx val="2"/>
              <c:tx>
                <c:strRef>
                  <c:f>Credit_2015Q3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2CD263-7710-4C46-A888-28D1791B256D}</c15:txfldGUID>
                      <c15:f>Credit_2015Q3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25F1-459C-A3E5-856FF817ECC8}"/>
                </c:ext>
              </c:extLst>
            </c:dLbl>
            <c:dLbl>
              <c:idx val="3"/>
              <c:tx>
                <c:strRef>
                  <c:f>Credit_2015Q3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7C0216-F5ED-4711-B4D3-7D31B8D15F49}</c15:txfldGUID>
                      <c15:f>Credit_2015Q3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25F1-459C-A3E5-856FF817ECC8}"/>
                </c:ext>
              </c:extLst>
            </c:dLbl>
            <c:dLbl>
              <c:idx val="4"/>
              <c:tx>
                <c:strRef>
                  <c:f>Credit_2015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2F9A12-FEB3-415B-B5A8-E37645296373}</c15:txfldGUID>
                      <c15:f>Credit_2015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9,Credit_2015Q3!$L$9,Credit_2015Q3!$O$9,Credit_2015Q3!$R$9,Credit_2015Q3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5F1-459C-A3E5-856FF817ECC8}"/>
            </c:ext>
          </c:extLst>
        </c:ser>
        <c:ser>
          <c:idx val="2"/>
          <c:order val="2"/>
          <c:tx>
            <c:strRef>
              <c:f>Credit_2015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EED704-8B64-4EA8-9884-D43CFFA4602C}</c15:txfldGUID>
                      <c15:f>Credit_2015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25F1-459C-A3E5-856FF817ECC8}"/>
                </c:ext>
              </c:extLst>
            </c:dLbl>
            <c:dLbl>
              <c:idx val="1"/>
              <c:tx>
                <c:strRef>
                  <c:f>Credit_2015Q3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74A4D0-3E5C-4E46-99A6-AD2856E2D026}</c15:txfldGUID>
                      <c15:f>Credit_2015Q3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25F1-459C-A3E5-856FF817ECC8}"/>
                </c:ext>
              </c:extLst>
            </c:dLbl>
            <c:dLbl>
              <c:idx val="2"/>
              <c:tx>
                <c:strRef>
                  <c:f>Credit_2015Q3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E2606E-0D27-46FB-9E43-C95A5ED7A668}</c15:txfldGUID>
                      <c15:f>Credit_2015Q3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25F1-459C-A3E5-856FF817ECC8}"/>
                </c:ext>
              </c:extLst>
            </c:dLbl>
            <c:dLbl>
              <c:idx val="3"/>
              <c:tx>
                <c:strRef>
                  <c:f>Credit_2015Q3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6CAF2D-6B7F-4774-9B2E-52AE9D4C8A4B}</c15:txfldGUID>
                      <c15:f>Credit_2015Q3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25F1-459C-A3E5-856FF817ECC8}"/>
                </c:ext>
              </c:extLst>
            </c:dLbl>
            <c:dLbl>
              <c:idx val="4"/>
              <c:tx>
                <c:strRef>
                  <c:f>Credit_2015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66F703-FF53-4455-B2EF-250315DF0447}</c15:txfldGUID>
                      <c15:f>Credit_2015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0,Credit_2015Q3!$L$10,Credit_2015Q3!$O$10,Credit_2015Q3!$R$10,Credit_2015Q3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5F1-459C-A3E5-856FF817ECC8}"/>
            </c:ext>
          </c:extLst>
        </c:ser>
        <c:ser>
          <c:idx val="3"/>
          <c:order val="3"/>
          <c:tx>
            <c:strRef>
              <c:f>Credit_2015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3B550B-C5FC-4F2E-9FB2-270159F4DDE4}</c15:txfldGUID>
                      <c15:f>Credit_2015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25F1-459C-A3E5-856FF817ECC8}"/>
                </c:ext>
              </c:extLst>
            </c:dLbl>
            <c:dLbl>
              <c:idx val="1"/>
              <c:tx>
                <c:strRef>
                  <c:f>Credit_2015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84CB32-5A95-404D-A14A-F5EC30E0A7A3}</c15:txfldGUID>
                      <c15:f>Credit_2015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25F1-459C-A3E5-856FF817ECC8}"/>
                </c:ext>
              </c:extLst>
            </c:dLbl>
            <c:dLbl>
              <c:idx val="2"/>
              <c:tx>
                <c:strRef>
                  <c:f>Credit_2015Q3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9A2359-0DE6-4665-A4A7-AF440DB18ED4}</c15:txfldGUID>
                      <c15:f>Credit_2015Q3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25F1-459C-A3E5-856FF817ECC8}"/>
                </c:ext>
              </c:extLst>
            </c:dLbl>
            <c:dLbl>
              <c:idx val="3"/>
              <c:tx>
                <c:strRef>
                  <c:f>Credit_2015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E21993-4598-4202-88D0-E33EF45930F8}</c15:txfldGUID>
                      <c15:f>Credit_2015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25F1-459C-A3E5-856FF817ECC8}"/>
                </c:ext>
              </c:extLst>
            </c:dLbl>
            <c:dLbl>
              <c:idx val="4"/>
              <c:tx>
                <c:strRef>
                  <c:f>Credit_2015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9B3B54-29B7-4642-9DB2-B552C26A386C}</c15:txfldGUID>
                      <c15:f>Credit_2015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1,Credit_2015Q3!$L$11,Credit_2015Q3!$O$11,Credit_2015Q3!$R$11,Credit_2015Q3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25F1-459C-A3E5-856FF817ECC8}"/>
            </c:ext>
          </c:extLst>
        </c:ser>
        <c:ser>
          <c:idx val="4"/>
          <c:order val="4"/>
          <c:tx>
            <c:strRef>
              <c:f>Credit_2015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640EE8-2C89-41B2-8E96-0F768FE8B419}</c15:txfldGUID>
                      <c15:f>Credit_2015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25F1-459C-A3E5-856FF817ECC8}"/>
                </c:ext>
              </c:extLst>
            </c:dLbl>
            <c:dLbl>
              <c:idx val="1"/>
              <c:tx>
                <c:strRef>
                  <c:f>Credit_2015Q3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576C1A-51F8-4615-8878-BF9CEDCDBB72}</c15:txfldGUID>
                      <c15:f>Credit_2015Q3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25F1-459C-A3E5-856FF817ECC8}"/>
                </c:ext>
              </c:extLst>
            </c:dLbl>
            <c:dLbl>
              <c:idx val="2"/>
              <c:tx>
                <c:strRef>
                  <c:f>Credit_2015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90D712-9FE5-495B-BEA2-0D25437E9C44}</c15:txfldGUID>
                      <c15:f>Credit_2015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25F1-459C-A3E5-856FF817ECC8}"/>
                </c:ext>
              </c:extLst>
            </c:dLbl>
            <c:dLbl>
              <c:idx val="3"/>
              <c:tx>
                <c:strRef>
                  <c:f>Credit_2015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4D7670-EF7B-4165-8DC7-2308CAD00373}</c15:txfldGUID>
                      <c15:f>Credit_2015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25F1-459C-A3E5-856FF817ECC8}"/>
                </c:ext>
              </c:extLst>
            </c:dLbl>
            <c:dLbl>
              <c:idx val="4"/>
              <c:tx>
                <c:strRef>
                  <c:f>Credit_2015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67F24F-929C-4AE6-AC3F-30690D90C776}</c15:txfldGUID>
                      <c15:f>Credit_2015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2,Credit_2015Q3!$L$12,Credit_2015Q3!$O$12,Credit_2015Q3!$R$12,Credit_2015Q3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25F1-459C-A3E5-856FF817ECC8}"/>
            </c:ext>
          </c:extLst>
        </c:ser>
        <c:ser>
          <c:idx val="5"/>
          <c:order val="5"/>
          <c:tx>
            <c:strRef>
              <c:f>Credit_2015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E3F1E0-E3EF-4F39-879A-72DD3560A476}</c15:txfldGUID>
                      <c15:f>Credit_2015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25F1-459C-A3E5-856FF817ECC8}"/>
                </c:ext>
              </c:extLst>
            </c:dLbl>
            <c:dLbl>
              <c:idx val="1"/>
              <c:tx>
                <c:strRef>
                  <c:f>Credit_2015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81752A-DF5D-4E7D-81B4-AA7BBCD2EB2C}</c15:txfldGUID>
                      <c15:f>Credit_2015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25F1-459C-A3E5-856FF817ECC8}"/>
                </c:ext>
              </c:extLst>
            </c:dLbl>
            <c:dLbl>
              <c:idx val="2"/>
              <c:tx>
                <c:strRef>
                  <c:f>Credit_2015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07C8CC-95FE-48AF-8C6E-BF0CE5EEADD5}</c15:txfldGUID>
                      <c15:f>Credit_2015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25F1-459C-A3E5-856FF817ECC8}"/>
                </c:ext>
              </c:extLst>
            </c:dLbl>
            <c:dLbl>
              <c:idx val="3"/>
              <c:tx>
                <c:strRef>
                  <c:f>Credit_2015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3D8B9A-B38D-46BD-90D4-7DD5064B2073}</c15:txfldGUID>
                      <c15:f>Credit_2015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25F1-459C-A3E5-856FF817ECC8}"/>
                </c:ext>
              </c:extLst>
            </c:dLbl>
            <c:dLbl>
              <c:idx val="4"/>
              <c:tx>
                <c:strRef>
                  <c:f>Credit_2015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62B04A-33D4-491A-B8F7-E4F9C68C3FFF}</c15:txfldGUID>
                      <c15:f>Credit_2015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3,Credit_2015Q3!$L$13,Credit_2015Q3!$O$13,Credit_2015Q3!$R$13,Credit_2015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25F1-459C-A3E5-856FF81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932736"/>
        <c:axId val="262955008"/>
      </c:barChart>
      <c:catAx>
        <c:axId val="2629327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955008"/>
        <c:crosses val="max"/>
        <c:auto val="1"/>
        <c:lblAlgn val="ctr"/>
        <c:lblOffset val="100"/>
        <c:noMultiLvlLbl val="0"/>
      </c:catAx>
      <c:valAx>
        <c:axId val="2629550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9327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452-49C1-80E8-1D86B81C94B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452-49C1-80E8-1D86B81C94B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452-49C1-80E8-1D86B81C94B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452-49C1-80E8-1D86B81C94B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452-49C1-80E8-1D86B81C94B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452-49C1-80E8-1D86B81C94B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452-49C1-80E8-1D86B81C94B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452-49C1-80E8-1D86B81C94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2!$M$8:$M$13</c:f>
              <c:numCache>
                <c:formatCode>0%</c:formatCode>
                <c:ptCount val="6"/>
                <c:pt idx="0">
                  <c:v>5.7692307692307696E-2</c:v>
                </c:pt>
                <c:pt idx="1">
                  <c:v>0.23076923076923078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452-49C1-80E8-1D86B81C9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DFA790-2BE8-49A9-800C-C78AE1FBEED3}</c15:txfldGUID>
                      <c15:f>Credit_2015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965-46DB-949D-84C3866A356E}"/>
                </c:ext>
              </c:extLst>
            </c:dLbl>
            <c:dLbl>
              <c:idx val="1"/>
              <c:tx>
                <c:strRef>
                  <c:f>Credit_2015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25DC46-7D16-412F-BD96-9D2856AF0D0F}</c15:txfldGUID>
                      <c15:f>Credit_2015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965-46DB-949D-84C3866A356E}"/>
                </c:ext>
              </c:extLst>
            </c:dLbl>
            <c:dLbl>
              <c:idx val="2"/>
              <c:tx>
                <c:strRef>
                  <c:f>Credit_2015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E7E3FE-AF9F-417D-90A7-ADE10B19E6B2}</c15:txfldGUID>
                      <c15:f>Credit_2015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965-46DB-949D-84C3866A356E}"/>
                </c:ext>
              </c:extLst>
            </c:dLbl>
            <c:dLbl>
              <c:idx val="3"/>
              <c:tx>
                <c:strRef>
                  <c:f>Credit_2015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D5AE28-C6F3-40CC-AF6A-E28BF18A45BC}</c15:txfldGUID>
                      <c15:f>Credit_2015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965-46DB-949D-84C3866A356E}"/>
                </c:ext>
              </c:extLst>
            </c:dLbl>
            <c:dLbl>
              <c:idx val="4"/>
              <c:tx>
                <c:strRef>
                  <c:f>Credit_2015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AC1102-9008-4C25-8656-5D4B8345855F}</c15:txfldGUID>
                      <c15:f>Credit_2015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8,Credit_2015Q2!$L$8,Credit_2015Q2!$O$8,Credit_2015Q2!$R$8,Credit_2015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65-46DB-949D-84C3866A356E}"/>
            </c:ext>
          </c:extLst>
        </c:ser>
        <c:ser>
          <c:idx val="1"/>
          <c:order val="1"/>
          <c:tx>
            <c:strRef>
              <c:f>Credit_2015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4997AA-A1CE-4E28-9C2F-D3B5A1B3E631}</c15:txfldGUID>
                      <c15:f>Credit_2015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965-46DB-949D-84C3866A356E}"/>
                </c:ext>
              </c:extLst>
            </c:dLbl>
            <c:dLbl>
              <c:idx val="1"/>
              <c:tx>
                <c:strRef>
                  <c:f>Credit_2015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CE396F-AAB0-451D-9796-4AEF16A6D558}</c15:txfldGUID>
                      <c15:f>Credit_2015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965-46DB-949D-84C3866A356E}"/>
                </c:ext>
              </c:extLst>
            </c:dLbl>
            <c:dLbl>
              <c:idx val="2"/>
              <c:tx>
                <c:strRef>
                  <c:f>Credit_2015Q2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40B6DB-91FC-4C92-BE0A-879AC690C108}</c15:txfldGUID>
                      <c15:f>Credit_2015Q2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965-46DB-949D-84C3866A356E}"/>
                </c:ext>
              </c:extLst>
            </c:dLbl>
            <c:dLbl>
              <c:idx val="3"/>
              <c:tx>
                <c:strRef>
                  <c:f>Credit_2015Q2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D2D562-9671-4F57-B717-77EF3F16B675}</c15:txfldGUID>
                      <c15:f>Credit_2015Q2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965-46DB-949D-84C3866A356E}"/>
                </c:ext>
              </c:extLst>
            </c:dLbl>
            <c:dLbl>
              <c:idx val="4"/>
              <c:tx>
                <c:strRef>
                  <c:f>Credit_2015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5ED67F-ACA3-4EF0-BE79-D56A7D2731A4}</c15:txfldGUID>
                      <c15:f>Credit_2015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9,Credit_2015Q2!$L$9,Credit_2015Q2!$O$9,Credit_2015Q2!$R$9,Credit_2015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65-46DB-949D-84C3866A356E}"/>
            </c:ext>
          </c:extLst>
        </c:ser>
        <c:ser>
          <c:idx val="2"/>
          <c:order val="2"/>
          <c:tx>
            <c:strRef>
              <c:f>Credit_2015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FE57D7-0407-41EE-B6AB-1DAF9A741DBF}</c15:txfldGUID>
                      <c15:f>Credit_2015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965-46DB-949D-84C3866A356E}"/>
                </c:ext>
              </c:extLst>
            </c:dLbl>
            <c:dLbl>
              <c:idx val="1"/>
              <c:tx>
                <c:strRef>
                  <c:f>Credit_2015Q2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81F9B5-30B0-4AA6-BCE8-8FD1D69925E7}</c15:txfldGUID>
                      <c15:f>Credit_2015Q2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965-46DB-949D-84C3866A356E}"/>
                </c:ext>
              </c:extLst>
            </c:dLbl>
            <c:dLbl>
              <c:idx val="2"/>
              <c:tx>
                <c:strRef>
                  <c:f>Credit_2015Q2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4B0185-1682-4D87-8827-F537FBF78E95}</c15:txfldGUID>
                      <c15:f>Credit_2015Q2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965-46DB-949D-84C3866A356E}"/>
                </c:ext>
              </c:extLst>
            </c:dLbl>
            <c:dLbl>
              <c:idx val="3"/>
              <c:tx>
                <c:strRef>
                  <c:f>Credit_2015Q2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C43447-8E0B-44B0-B112-CEF35AA14173}</c15:txfldGUID>
                      <c15:f>Credit_2015Q2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965-46DB-949D-84C3866A356E}"/>
                </c:ext>
              </c:extLst>
            </c:dLbl>
            <c:dLbl>
              <c:idx val="4"/>
              <c:tx>
                <c:strRef>
                  <c:f>Credit_2015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D3F411-04B3-4AC1-9929-00A3C9F65515}</c15:txfldGUID>
                      <c15:f>Credit_2015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0,Credit_2015Q2!$L$10,Credit_2015Q2!$O$10,Credit_2015Q2!$R$10,Credit_2015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965-46DB-949D-84C3866A356E}"/>
            </c:ext>
          </c:extLst>
        </c:ser>
        <c:ser>
          <c:idx val="3"/>
          <c:order val="3"/>
          <c:tx>
            <c:strRef>
              <c:f>Credit_2015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C219E6-01CB-4166-B064-99BDF70EFCF1}</c15:txfldGUID>
                      <c15:f>Credit_2015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965-46DB-949D-84C3866A356E}"/>
                </c:ext>
              </c:extLst>
            </c:dLbl>
            <c:dLbl>
              <c:idx val="1"/>
              <c:tx>
                <c:strRef>
                  <c:f>Credit_2015Q2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A05871-66CA-44F5-B3E9-20AB60727FE7}</c15:txfldGUID>
                      <c15:f>Credit_2015Q2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965-46DB-949D-84C3866A356E}"/>
                </c:ext>
              </c:extLst>
            </c:dLbl>
            <c:dLbl>
              <c:idx val="2"/>
              <c:tx>
                <c:strRef>
                  <c:f>Credit_2015Q2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C901A4-D84E-4338-9C9B-B955565637EC}</c15:txfldGUID>
                      <c15:f>Credit_2015Q2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965-46DB-949D-84C3866A356E}"/>
                </c:ext>
              </c:extLst>
            </c:dLbl>
            <c:dLbl>
              <c:idx val="3"/>
              <c:tx>
                <c:strRef>
                  <c:f>Credit_2015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19ABEF-C398-46AA-BE46-6D8574BF7BD0}</c15:txfldGUID>
                      <c15:f>Credit_2015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965-46DB-949D-84C3866A356E}"/>
                </c:ext>
              </c:extLst>
            </c:dLbl>
            <c:dLbl>
              <c:idx val="4"/>
              <c:tx>
                <c:strRef>
                  <c:f>Credit_2015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F3F470-C2C3-4C61-A127-98F162A76AFD}</c15:txfldGUID>
                      <c15:f>Credit_2015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1,Credit_2015Q2!$L$11,Credit_2015Q2!$O$11,Credit_2015Q2!$R$11,Credit_2015Q2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965-46DB-949D-84C3866A356E}"/>
            </c:ext>
          </c:extLst>
        </c:ser>
        <c:ser>
          <c:idx val="4"/>
          <c:order val="4"/>
          <c:tx>
            <c:strRef>
              <c:f>Credit_2015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6BBD27-CC6E-42B3-A8F3-CCD6554A09ED}</c15:txfldGUID>
                      <c15:f>Credit_2015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965-46DB-949D-84C3866A356E}"/>
                </c:ext>
              </c:extLst>
            </c:dLbl>
            <c:dLbl>
              <c:idx val="1"/>
              <c:tx>
                <c:strRef>
                  <c:f>Credit_2015Q2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EEC19A-5E16-4317-A75E-F67307478ABA}</c15:txfldGUID>
                      <c15:f>Credit_2015Q2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965-46DB-949D-84C3866A356E}"/>
                </c:ext>
              </c:extLst>
            </c:dLbl>
            <c:dLbl>
              <c:idx val="2"/>
              <c:tx>
                <c:strRef>
                  <c:f>Credit_2015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950AB5-89D2-4DD2-91CA-4DF957BD3A32}</c15:txfldGUID>
                      <c15:f>Credit_2015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965-46DB-949D-84C3866A356E}"/>
                </c:ext>
              </c:extLst>
            </c:dLbl>
            <c:dLbl>
              <c:idx val="3"/>
              <c:tx>
                <c:strRef>
                  <c:f>Credit_2015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23CEED-8997-4F42-833B-017364FD7E88}</c15:txfldGUID>
                      <c15:f>Credit_2015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965-46DB-949D-84C3866A356E}"/>
                </c:ext>
              </c:extLst>
            </c:dLbl>
            <c:dLbl>
              <c:idx val="4"/>
              <c:tx>
                <c:strRef>
                  <c:f>Credit_2015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2C1FF7-95F0-4694-ABE0-001B786F08DD}</c15:txfldGUID>
                      <c15:f>Credit_2015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2,Credit_2015Q2!$L$12,Credit_2015Q2!$O$12,Credit_2015Q2!$R$12,Credit_2015Q2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965-46DB-949D-84C3866A356E}"/>
            </c:ext>
          </c:extLst>
        </c:ser>
        <c:ser>
          <c:idx val="5"/>
          <c:order val="5"/>
          <c:tx>
            <c:strRef>
              <c:f>Credit_2015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35A23C-2C79-4963-8B72-A6DBDEA014A1}</c15:txfldGUID>
                      <c15:f>Credit_2015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965-46DB-949D-84C3866A356E}"/>
                </c:ext>
              </c:extLst>
            </c:dLbl>
            <c:dLbl>
              <c:idx val="1"/>
              <c:tx>
                <c:strRef>
                  <c:f>Credit_2015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9A0001-9C3D-4222-B28B-393A8AC1F681}</c15:txfldGUID>
                      <c15:f>Credit_2015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965-46DB-949D-84C3866A356E}"/>
                </c:ext>
              </c:extLst>
            </c:dLbl>
            <c:dLbl>
              <c:idx val="2"/>
              <c:tx>
                <c:strRef>
                  <c:f>Credit_2015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7B98D6-4943-4C29-9618-151FEF547EAB}</c15:txfldGUID>
                      <c15:f>Credit_2015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965-46DB-949D-84C3866A356E}"/>
                </c:ext>
              </c:extLst>
            </c:dLbl>
            <c:dLbl>
              <c:idx val="3"/>
              <c:tx>
                <c:strRef>
                  <c:f>Credit_2015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FC1B2A-8010-430D-9135-168BEB747914}</c15:txfldGUID>
                      <c15:f>Credit_2015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965-46DB-949D-84C3866A356E}"/>
                </c:ext>
              </c:extLst>
            </c:dLbl>
            <c:dLbl>
              <c:idx val="4"/>
              <c:tx>
                <c:strRef>
                  <c:f>Credit_2015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99F286-53B3-45B0-B26E-E5BC40C0E36A}</c15:txfldGUID>
                      <c15:f>Credit_2015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3,Credit_2015Q2!$L$13,Credit_2015Q2!$O$13,Credit_2015Q2!$R$13,Credit_2015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965-46DB-949D-84C3866A3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109056"/>
        <c:axId val="263996160"/>
      </c:barChart>
      <c:catAx>
        <c:axId val="2641090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96160"/>
        <c:crosses val="max"/>
        <c:auto val="1"/>
        <c:lblAlgn val="ctr"/>
        <c:lblOffset val="100"/>
        <c:noMultiLvlLbl val="0"/>
      </c:catAx>
      <c:valAx>
        <c:axId val="26399616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1090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D79-45FD-A492-5A3465A1F85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D79-45FD-A492-5A3465A1F85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D79-45FD-A492-5A3465A1F85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D79-45FD-A492-5A3465A1F85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D79-45FD-A492-5A3465A1F85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D79-45FD-A492-5A3465A1F85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D79-45FD-A492-5A3465A1F85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D79-45FD-A492-5A3465A1F8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1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D79-45FD-A492-5A3465A1F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300F53-91D9-4E07-8CCB-370583627D71}</c15:txfldGUID>
                      <c15:f>Credit_2015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70-49BA-84C7-107D723FEC67}"/>
                </c:ext>
              </c:extLst>
            </c:dLbl>
            <c:dLbl>
              <c:idx val="1"/>
              <c:tx>
                <c:strRef>
                  <c:f>Credit_2015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111983-93BB-4BD4-9426-440CB4026854}</c15:txfldGUID>
                      <c15:f>Credit_2015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70-49BA-84C7-107D723FEC67}"/>
                </c:ext>
              </c:extLst>
            </c:dLbl>
            <c:dLbl>
              <c:idx val="2"/>
              <c:tx>
                <c:strRef>
                  <c:f>Credit_2015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A73F23-0199-4859-9212-387F387BD20F}</c15:txfldGUID>
                      <c15:f>Credit_2015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70-49BA-84C7-107D723FEC67}"/>
                </c:ext>
              </c:extLst>
            </c:dLbl>
            <c:dLbl>
              <c:idx val="3"/>
              <c:tx>
                <c:strRef>
                  <c:f>Credit_2015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5F7C05-85EF-458B-A3A3-E552FA69B470}</c15:txfldGUID>
                      <c15:f>Credit_2015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70-49BA-84C7-107D723FEC67}"/>
                </c:ext>
              </c:extLst>
            </c:dLbl>
            <c:dLbl>
              <c:idx val="4"/>
              <c:tx>
                <c:strRef>
                  <c:f>Credit_2015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F1B3D2-94A4-4A8B-B1E8-292F0841A0ED}</c15:txfldGUID>
                      <c15:f>Credit_2015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8,Credit_2015Q1!$L$8,Credit_2015Q1!$O$8,Credit_2015Q1!$R$8,Credit_2015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70-49BA-84C7-107D723FEC67}"/>
            </c:ext>
          </c:extLst>
        </c:ser>
        <c:ser>
          <c:idx val="1"/>
          <c:order val="1"/>
          <c:tx>
            <c:strRef>
              <c:f>Credit_2015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AC0359-7379-4EF7-956C-25840CD12BF0}</c15:txfldGUID>
                      <c15:f>Credit_2015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70-49BA-84C7-107D723FEC67}"/>
                </c:ext>
              </c:extLst>
            </c:dLbl>
            <c:dLbl>
              <c:idx val="1"/>
              <c:tx>
                <c:strRef>
                  <c:f>Credit_2015Q1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31E4E8-F39E-4A8E-ABC0-74106DE87764}</c15:txfldGUID>
                      <c15:f>Credit_2015Q1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70-49BA-84C7-107D723FEC67}"/>
                </c:ext>
              </c:extLst>
            </c:dLbl>
            <c:dLbl>
              <c:idx val="2"/>
              <c:tx>
                <c:strRef>
                  <c:f>Credit_2015Q1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D79EE9-1DDD-47C2-B6BE-438B546E99F9}</c15:txfldGUID>
                      <c15:f>Credit_2015Q1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70-49BA-84C7-107D723FEC67}"/>
                </c:ext>
              </c:extLst>
            </c:dLbl>
            <c:dLbl>
              <c:idx val="3"/>
              <c:tx>
                <c:strRef>
                  <c:f>Credit_2015Q1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18CFCE-054D-485F-B4EB-CE74DCFE25AC}</c15:txfldGUID>
                      <c15:f>Credit_2015Q1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70-49BA-84C7-107D723FEC67}"/>
                </c:ext>
              </c:extLst>
            </c:dLbl>
            <c:dLbl>
              <c:idx val="4"/>
              <c:tx>
                <c:strRef>
                  <c:f>Credit_2015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C12372-5327-4175-8329-A20B62457F66}</c15:txfldGUID>
                      <c15:f>Credit_2015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9,Credit_2015Q1!$L$9,Credit_2015Q1!$O$9,Credit_2015Q1!$R$9,Credit_2015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70-49BA-84C7-107D723FEC67}"/>
            </c:ext>
          </c:extLst>
        </c:ser>
        <c:ser>
          <c:idx val="2"/>
          <c:order val="2"/>
          <c:tx>
            <c:strRef>
              <c:f>Credit_2015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401181-D001-4241-8B47-7F9F9246CED8}</c15:txfldGUID>
                      <c15:f>Credit_2015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70-49BA-84C7-107D723FEC67}"/>
                </c:ext>
              </c:extLst>
            </c:dLbl>
            <c:dLbl>
              <c:idx val="1"/>
              <c:tx>
                <c:strRef>
                  <c:f>Credit_2015Q1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132EC5-C985-4205-BEFA-395B2E846F08}</c15:txfldGUID>
                      <c15:f>Credit_2015Q1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70-49BA-84C7-107D723FEC67}"/>
                </c:ext>
              </c:extLst>
            </c:dLbl>
            <c:dLbl>
              <c:idx val="2"/>
              <c:tx>
                <c:strRef>
                  <c:f>Credit_2015Q1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CBDE3B-13F0-43E2-9E2F-B9D7B2A490F1}</c15:txfldGUID>
                      <c15:f>Credit_2015Q1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70-49BA-84C7-107D723FEC67}"/>
                </c:ext>
              </c:extLst>
            </c:dLbl>
            <c:dLbl>
              <c:idx val="3"/>
              <c:tx>
                <c:strRef>
                  <c:f>Credit_2015Q1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C53E26-C8BE-49CC-8361-DA09BFB5A367}</c15:txfldGUID>
                      <c15:f>Credit_2015Q1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70-49BA-84C7-107D723FEC67}"/>
                </c:ext>
              </c:extLst>
            </c:dLbl>
            <c:dLbl>
              <c:idx val="4"/>
              <c:tx>
                <c:strRef>
                  <c:f>Credit_2015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CBE58C-2511-4420-86C4-312CEB25C504}</c15:txfldGUID>
                      <c15:f>Credit_2015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0,Credit_2015Q1!$L$10,Credit_2015Q1!$O$10,Credit_2015Q1!$R$10,Credit_2015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70-49BA-84C7-107D723FEC67}"/>
            </c:ext>
          </c:extLst>
        </c:ser>
        <c:ser>
          <c:idx val="3"/>
          <c:order val="3"/>
          <c:tx>
            <c:strRef>
              <c:f>Credit_2015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C0B088-4758-48D0-B859-973E8D8A4A2B}</c15:txfldGUID>
                      <c15:f>Credit_2015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70-49BA-84C7-107D723FEC67}"/>
                </c:ext>
              </c:extLst>
            </c:dLbl>
            <c:dLbl>
              <c:idx val="1"/>
              <c:tx>
                <c:strRef>
                  <c:f>Credit_2015Q1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92C447-C5F6-43F1-A373-3839B2F88727}</c15:txfldGUID>
                      <c15:f>Credit_2015Q1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70-49BA-84C7-107D723FEC67}"/>
                </c:ext>
              </c:extLst>
            </c:dLbl>
            <c:dLbl>
              <c:idx val="2"/>
              <c:tx>
                <c:strRef>
                  <c:f>Credit_2015Q1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45DEFF-00F7-4EB1-8C7D-DC645611A9E3}</c15:txfldGUID>
                      <c15:f>Credit_2015Q1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70-49BA-84C7-107D723FEC67}"/>
                </c:ext>
              </c:extLst>
            </c:dLbl>
            <c:dLbl>
              <c:idx val="3"/>
              <c:tx>
                <c:strRef>
                  <c:f>Credit_2015Q1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932944-BD8A-4A82-BC24-276F14B5BF2A}</c15:txfldGUID>
                      <c15:f>Credit_2015Q1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70-49BA-84C7-107D723FEC67}"/>
                </c:ext>
              </c:extLst>
            </c:dLbl>
            <c:dLbl>
              <c:idx val="4"/>
              <c:tx>
                <c:strRef>
                  <c:f>Credit_2015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89730D-BB41-4F34-B052-F1B081869256}</c15:txfldGUID>
                      <c15:f>Credit_2015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1,Credit_2015Q1!$L$11,Credit_2015Q1!$O$11,Credit_2015Q1!$R$11,Credit_2015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70-49BA-84C7-107D723FEC67}"/>
            </c:ext>
          </c:extLst>
        </c:ser>
        <c:ser>
          <c:idx val="4"/>
          <c:order val="4"/>
          <c:tx>
            <c:strRef>
              <c:f>Credit_2015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E4986B-4C31-4B02-9291-7CCE267B75D0}</c15:txfldGUID>
                      <c15:f>Credit_2015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70-49BA-84C7-107D723FEC67}"/>
                </c:ext>
              </c:extLst>
            </c:dLbl>
            <c:dLbl>
              <c:idx val="1"/>
              <c:tx>
                <c:strRef>
                  <c:f>Credit_2015Q1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6361ED-6C90-4B86-8B17-7C917CCA77BC}</c15:txfldGUID>
                      <c15:f>Credit_2015Q1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70-49BA-84C7-107D723FEC67}"/>
                </c:ext>
              </c:extLst>
            </c:dLbl>
            <c:dLbl>
              <c:idx val="2"/>
              <c:tx>
                <c:strRef>
                  <c:f>Credit_2015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AB222E-196A-4DB1-974B-9A1A5783188F}</c15:txfldGUID>
                      <c15:f>Credit_2015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70-49BA-84C7-107D723FEC67}"/>
                </c:ext>
              </c:extLst>
            </c:dLbl>
            <c:dLbl>
              <c:idx val="3"/>
              <c:tx>
                <c:strRef>
                  <c:f>Credit_2015Q1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70EE47-B75B-4FDC-93A9-CC2E8A12728B}</c15:txfldGUID>
                      <c15:f>Credit_2015Q1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70-49BA-84C7-107D723FEC67}"/>
                </c:ext>
              </c:extLst>
            </c:dLbl>
            <c:dLbl>
              <c:idx val="4"/>
              <c:tx>
                <c:strRef>
                  <c:f>Credit_2015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9A7ACC-E71E-4FB6-A911-285909E0D060}</c15:txfldGUID>
                      <c15:f>Credit_2015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2,Credit_2015Q1!$L$12,Credit_2015Q1!$O$12,Credit_2015Q1!$R$12,Credit_2015Q1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70-49BA-84C7-107D723FEC67}"/>
            </c:ext>
          </c:extLst>
        </c:ser>
        <c:ser>
          <c:idx val="5"/>
          <c:order val="5"/>
          <c:tx>
            <c:strRef>
              <c:f>Credit_2015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9BE7C9-8FA4-49AD-9084-B003C5ED4AF9}</c15:txfldGUID>
                      <c15:f>Credit_2015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70-49BA-84C7-107D723FEC67}"/>
                </c:ext>
              </c:extLst>
            </c:dLbl>
            <c:dLbl>
              <c:idx val="1"/>
              <c:tx>
                <c:strRef>
                  <c:f>Credit_2015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A8BCA1-32AA-4996-90EC-2392D91A839F}</c15:txfldGUID>
                      <c15:f>Credit_2015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70-49BA-84C7-107D723FEC67}"/>
                </c:ext>
              </c:extLst>
            </c:dLbl>
            <c:dLbl>
              <c:idx val="2"/>
              <c:tx>
                <c:strRef>
                  <c:f>Credit_2015Q1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AE97E5-F9AF-4F53-9C35-76C8F0CDAC1E}</c15:txfldGUID>
                      <c15:f>Credit_2015Q1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70-49BA-84C7-107D723FEC67}"/>
                </c:ext>
              </c:extLst>
            </c:dLbl>
            <c:dLbl>
              <c:idx val="3"/>
              <c:tx>
                <c:strRef>
                  <c:f>Credit_2015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9DA3AD-FE98-4025-ADC7-F8E1B2465A2F}</c15:txfldGUID>
                      <c15:f>Credit_2015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70-49BA-84C7-107D723FEC67}"/>
                </c:ext>
              </c:extLst>
            </c:dLbl>
            <c:dLbl>
              <c:idx val="4"/>
              <c:tx>
                <c:strRef>
                  <c:f>Credit_2015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F983D5-035B-48F8-9480-57B7435D2389}</c15:txfldGUID>
                      <c15:f>Credit_2015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3,Credit_2015Q1!$L$13,Credit_2015Q1!$O$13,Credit_2015Q1!$R$13,Credit_2015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70-49BA-84C7-107D723FEC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958912"/>
        <c:axId val="263960448"/>
      </c:barChart>
      <c:catAx>
        <c:axId val="2639589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60448"/>
        <c:crosses val="max"/>
        <c:auto val="1"/>
        <c:lblAlgn val="ctr"/>
        <c:lblOffset val="100"/>
        <c:noMultiLvlLbl val="0"/>
      </c:catAx>
      <c:valAx>
        <c:axId val="2639604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9589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71-4BD2-A998-567EFFFC7B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71-4BD2-A998-567EFFFC7B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71-4BD2-A998-567EFFFC7B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71-4BD2-A998-567EFFFC7B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71-4BD2-A998-567EFFFC7B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71-4BD2-A998-567EFFFC7B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71-4BD2-A998-567EFFFC7B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71-4BD2-A998-567EFFFC7B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4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71-4BD2-A998-567EFFFC7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F7912A-94AD-4408-BF6D-8E7153C2F71C}</c15:txfldGUID>
                      <c15:f>Credit_2014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3A2-4B95-BF06-541250AC758B}"/>
                </c:ext>
              </c:extLst>
            </c:dLbl>
            <c:dLbl>
              <c:idx val="1"/>
              <c:tx>
                <c:strRef>
                  <c:f>Credit_2014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89DB22-0BA1-4C10-A745-B0B5530CD852}</c15:txfldGUID>
                      <c15:f>Credit_2014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3A2-4B95-BF06-541250AC758B}"/>
                </c:ext>
              </c:extLst>
            </c:dLbl>
            <c:dLbl>
              <c:idx val="2"/>
              <c:tx>
                <c:strRef>
                  <c:f>Credit_2014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14F029-2258-433A-9BAC-2AFA6F44017F}</c15:txfldGUID>
                      <c15:f>Credit_2014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3A2-4B95-BF06-541250AC758B}"/>
                </c:ext>
              </c:extLst>
            </c:dLbl>
            <c:dLbl>
              <c:idx val="3"/>
              <c:tx>
                <c:strRef>
                  <c:f>Credit_2014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68F1E7-0368-4E8E-9828-A1981A1047E2}</c15:txfldGUID>
                      <c15:f>Credit_2014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3A2-4B95-BF06-541250AC758B}"/>
                </c:ext>
              </c:extLst>
            </c:dLbl>
            <c:dLbl>
              <c:idx val="4"/>
              <c:tx>
                <c:strRef>
                  <c:f>Credit_2014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2EFDBB-33D3-4F3F-B12E-C5A0435B5853}</c15:txfldGUID>
                      <c15:f>Credit_2014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8,Credit_2014Q4!$L$8,Credit_2014Q4!$O$8,Credit_2014Q4!$R$8,Credit_2014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A2-4B95-BF06-541250AC758B}"/>
            </c:ext>
          </c:extLst>
        </c:ser>
        <c:ser>
          <c:idx val="1"/>
          <c:order val="1"/>
          <c:tx>
            <c:strRef>
              <c:f>Credit_2014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853ED6-BD77-487E-8A20-8A3E1DE9164D}</c15:txfldGUID>
                      <c15:f>Credit_2014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C3A2-4B95-BF06-541250AC758B}"/>
                </c:ext>
              </c:extLst>
            </c:dLbl>
            <c:dLbl>
              <c:idx val="1"/>
              <c:tx>
                <c:strRef>
                  <c:f>Credit_2014Q4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2EE5C9-5A46-46F6-8DE8-794A94980141}</c15:txfldGUID>
                      <c15:f>Credit_2014Q4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3A2-4B95-BF06-541250AC758B}"/>
                </c:ext>
              </c:extLst>
            </c:dLbl>
            <c:dLbl>
              <c:idx val="2"/>
              <c:tx>
                <c:strRef>
                  <c:f>Credit_2014Q4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8FBEB3-A9FD-478C-9B7E-BEF734054E30}</c15:txfldGUID>
                      <c15:f>Credit_2014Q4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3A2-4B95-BF06-541250AC758B}"/>
                </c:ext>
              </c:extLst>
            </c:dLbl>
            <c:dLbl>
              <c:idx val="3"/>
              <c:tx>
                <c:strRef>
                  <c:f>Credit_2014Q4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9933D4-CC7A-4DAC-BF18-F1F816179907}</c15:txfldGUID>
                      <c15:f>Credit_2014Q4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3A2-4B95-BF06-541250AC758B}"/>
                </c:ext>
              </c:extLst>
            </c:dLbl>
            <c:dLbl>
              <c:idx val="4"/>
              <c:tx>
                <c:strRef>
                  <c:f>Credit_2014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EB0B15-2B61-4D02-B328-8A571049A63C}</c15:txfldGUID>
                      <c15:f>Credit_2014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9,Credit_2014Q4!$L$9,Credit_2014Q4!$O$9,Credit_2014Q4!$R$9,Credit_2014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3A2-4B95-BF06-541250AC758B}"/>
            </c:ext>
          </c:extLst>
        </c:ser>
        <c:ser>
          <c:idx val="2"/>
          <c:order val="2"/>
          <c:tx>
            <c:strRef>
              <c:f>Credit_2014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A37FCC-42D4-4D52-96D5-49E17F92179B}</c15:txfldGUID>
                      <c15:f>Credit_2014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3A2-4B95-BF06-541250AC758B}"/>
                </c:ext>
              </c:extLst>
            </c:dLbl>
            <c:dLbl>
              <c:idx val="1"/>
              <c:tx>
                <c:strRef>
                  <c:f>Credit_2014Q4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0A068C-40DE-423A-AF48-61FC95C78753}</c15:txfldGUID>
                      <c15:f>Credit_2014Q4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3A2-4B95-BF06-541250AC758B}"/>
                </c:ext>
              </c:extLst>
            </c:dLbl>
            <c:dLbl>
              <c:idx val="2"/>
              <c:tx>
                <c:strRef>
                  <c:f>Credit_2014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1E8FE1-0988-469C-BB58-FDE7BC9A2D1E}</c15:txfldGUID>
                      <c15:f>Credit_2014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3A2-4B95-BF06-541250AC758B}"/>
                </c:ext>
              </c:extLst>
            </c:dLbl>
            <c:dLbl>
              <c:idx val="3"/>
              <c:tx>
                <c:strRef>
                  <c:f>Credit_2014Q4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7F0D8F-922B-4158-AA0A-D5F14C9FEE88}</c15:txfldGUID>
                      <c15:f>Credit_2014Q4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3A2-4B95-BF06-541250AC758B}"/>
                </c:ext>
              </c:extLst>
            </c:dLbl>
            <c:dLbl>
              <c:idx val="4"/>
              <c:tx>
                <c:strRef>
                  <c:f>Credit_2014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2416F8-1065-4142-AB23-23C0C88E36D7}</c15:txfldGUID>
                      <c15:f>Credit_2014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0,Credit_2014Q4!$L$10,Credit_2014Q4!$O$10,Credit_2014Q4!$R$10,Credit_2014Q4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3A2-4B95-BF06-541250AC758B}"/>
            </c:ext>
          </c:extLst>
        </c:ser>
        <c:ser>
          <c:idx val="3"/>
          <c:order val="3"/>
          <c:tx>
            <c:strRef>
              <c:f>Credit_2014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29AE21-58A9-4579-AC9B-99D0F5E4EC23}</c15:txfldGUID>
                      <c15:f>Credit_2014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3A2-4B95-BF06-541250AC758B}"/>
                </c:ext>
              </c:extLst>
            </c:dLbl>
            <c:dLbl>
              <c:idx val="1"/>
              <c:tx>
                <c:strRef>
                  <c:f>Credit_2014Q4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AEC1E8-5D70-480E-9699-6225ECE90116}</c15:txfldGUID>
                      <c15:f>Credit_2014Q4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3A2-4B95-BF06-541250AC758B}"/>
                </c:ext>
              </c:extLst>
            </c:dLbl>
            <c:dLbl>
              <c:idx val="2"/>
              <c:tx>
                <c:strRef>
                  <c:f>Credit_2014Q4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744D31-D2AD-47EB-A957-108A2BFBB7C0}</c15:txfldGUID>
                      <c15:f>Credit_2014Q4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3A2-4B95-BF06-541250AC758B}"/>
                </c:ext>
              </c:extLst>
            </c:dLbl>
            <c:dLbl>
              <c:idx val="3"/>
              <c:tx>
                <c:strRef>
                  <c:f>Credit_2014Q4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8EB283-96CA-4043-8853-38B4B542460B}</c15:txfldGUID>
                      <c15:f>Credit_2014Q4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3A2-4B95-BF06-541250AC758B}"/>
                </c:ext>
              </c:extLst>
            </c:dLbl>
            <c:dLbl>
              <c:idx val="4"/>
              <c:tx>
                <c:strRef>
                  <c:f>Credit_2014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63BF50-1E8B-4B42-915D-EE0DE6D50D64}</c15:txfldGUID>
                      <c15:f>Credit_2014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1,Credit_2014Q4!$L$11,Credit_2014Q4!$O$11,Credit_2014Q4!$R$11,Credit_2014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3A2-4B95-BF06-541250AC758B}"/>
            </c:ext>
          </c:extLst>
        </c:ser>
        <c:ser>
          <c:idx val="4"/>
          <c:order val="4"/>
          <c:tx>
            <c:strRef>
              <c:f>Credit_2014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69A165-671A-42E7-8286-7A000F53CA1C}</c15:txfldGUID>
                      <c15:f>Credit_2014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3A2-4B95-BF06-541250AC758B}"/>
                </c:ext>
              </c:extLst>
            </c:dLbl>
            <c:dLbl>
              <c:idx val="1"/>
              <c:tx>
                <c:strRef>
                  <c:f>Credit_2014Q4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60D28B-21AA-454F-8D22-CB0211D19D4D}</c15:txfldGUID>
                      <c15:f>Credit_2014Q4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3A2-4B95-BF06-541250AC758B}"/>
                </c:ext>
              </c:extLst>
            </c:dLbl>
            <c:dLbl>
              <c:idx val="2"/>
              <c:tx>
                <c:strRef>
                  <c:f>Credit_2014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BDE9CE-3B45-48BB-B73B-09106D87A0FB}</c15:txfldGUID>
                      <c15:f>Credit_2014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3A2-4B95-BF06-541250AC758B}"/>
                </c:ext>
              </c:extLst>
            </c:dLbl>
            <c:dLbl>
              <c:idx val="3"/>
              <c:tx>
                <c:strRef>
                  <c:f>Credit_2014Q4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6B25E8-C39D-4D7C-87B1-C189CE6802C2}</c15:txfldGUID>
                      <c15:f>Credit_2014Q4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3A2-4B95-BF06-541250AC758B}"/>
                </c:ext>
              </c:extLst>
            </c:dLbl>
            <c:dLbl>
              <c:idx val="4"/>
              <c:tx>
                <c:strRef>
                  <c:f>Credit_2014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C2DB25-849C-4929-B3E4-AFC7CC7618D3}</c15:txfldGUID>
                      <c15:f>Credit_2014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2,Credit_2014Q4!$L$12,Credit_2014Q4!$O$12,Credit_2014Q4!$R$12,Credit_2014Q4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3A2-4B95-BF06-541250AC758B}"/>
            </c:ext>
          </c:extLst>
        </c:ser>
        <c:ser>
          <c:idx val="5"/>
          <c:order val="5"/>
          <c:tx>
            <c:strRef>
              <c:f>Credit_2014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CD084C-C319-4384-AE3C-C7EDC7B1169D}</c15:txfldGUID>
                      <c15:f>Credit_2014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C3A2-4B95-BF06-541250AC758B}"/>
                </c:ext>
              </c:extLst>
            </c:dLbl>
            <c:dLbl>
              <c:idx val="1"/>
              <c:tx>
                <c:strRef>
                  <c:f>Credit_2014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FF70B1-F353-468E-8EE2-C17C81A4716B}</c15:txfldGUID>
                      <c15:f>Credit_2014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C3A2-4B95-BF06-541250AC758B}"/>
                </c:ext>
              </c:extLst>
            </c:dLbl>
            <c:dLbl>
              <c:idx val="2"/>
              <c:tx>
                <c:strRef>
                  <c:f>Credit_2014Q4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BDCEBE-0FF5-4EA1-ACE8-753DE34FACBE}</c15:txfldGUID>
                      <c15:f>Credit_2014Q4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C3A2-4B95-BF06-541250AC758B}"/>
                </c:ext>
              </c:extLst>
            </c:dLbl>
            <c:dLbl>
              <c:idx val="3"/>
              <c:tx>
                <c:strRef>
                  <c:f>Credit_2014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A9CEEE-CE72-4ACE-83E6-F1DCCD242A07}</c15:txfldGUID>
                      <c15:f>Credit_2014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C3A2-4B95-BF06-541250AC758B}"/>
                </c:ext>
              </c:extLst>
            </c:dLbl>
            <c:dLbl>
              <c:idx val="4"/>
              <c:tx>
                <c:strRef>
                  <c:f>Credit_2014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079DAE-11D9-4F4C-AB0C-A0CC409E7E5C}</c15:txfldGUID>
                      <c15:f>Credit_2014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3,Credit_2014Q4!$L$13,Credit_2014Q4!$O$13,Credit_2014Q4!$R$13,Credit_2014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3A2-4B95-BF06-541250AC75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721536"/>
        <c:axId val="264723072"/>
      </c:barChart>
      <c:catAx>
        <c:axId val="2647215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723072"/>
        <c:crosses val="max"/>
        <c:auto val="1"/>
        <c:lblAlgn val="ctr"/>
        <c:lblOffset val="100"/>
        <c:noMultiLvlLbl val="0"/>
      </c:catAx>
      <c:valAx>
        <c:axId val="26472307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7215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7CE-4BF1-940A-8DA56AD4DF8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7CE-4BF1-940A-8DA56AD4DF8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7CE-4BF1-940A-8DA56AD4DF8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7CE-4BF1-940A-8DA56AD4DF8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7CE-4BF1-940A-8DA56AD4DF8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7CE-4BF1-940A-8DA56AD4DF8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7CE-4BF1-940A-8DA56AD4DF8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7CE-4BF1-940A-8DA56AD4DF8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3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7CE-4BF1-940A-8DA56AD4D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290C0A-A4AF-46CB-92B3-F3BAAB3C69F3}</c15:txfldGUID>
                      <c15:f>Credit_2014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868-4224-836D-9A1A72DF0ABC}"/>
                </c:ext>
              </c:extLst>
            </c:dLbl>
            <c:dLbl>
              <c:idx val="1"/>
              <c:tx>
                <c:strRef>
                  <c:f>Credit_2014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191F40-5C23-4A4B-B2C1-DEED67B443D9}</c15:txfldGUID>
                      <c15:f>Credit_2014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868-4224-836D-9A1A72DF0ABC}"/>
                </c:ext>
              </c:extLst>
            </c:dLbl>
            <c:dLbl>
              <c:idx val="2"/>
              <c:tx>
                <c:strRef>
                  <c:f>Credit_2014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96973A-F1D7-42CC-A216-2C30F083C009}</c15:txfldGUID>
                      <c15:f>Credit_2014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868-4224-836D-9A1A72DF0ABC}"/>
                </c:ext>
              </c:extLst>
            </c:dLbl>
            <c:dLbl>
              <c:idx val="3"/>
              <c:tx>
                <c:strRef>
                  <c:f>Credit_2014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3C6949-ABD1-4F11-8A35-43712BE4E04C}</c15:txfldGUID>
                      <c15:f>Credit_2014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868-4224-836D-9A1A72DF0ABC}"/>
                </c:ext>
              </c:extLst>
            </c:dLbl>
            <c:dLbl>
              <c:idx val="4"/>
              <c:tx>
                <c:strRef>
                  <c:f>Credit_2014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8CC106-A785-4D5E-B06A-C7E3FD1B3BC1}</c15:txfldGUID>
                      <c15:f>Credit_2014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8,Credit_2014Q3!$L$8,Credit_2014Q3!$O$8,Credit_2014Q3!$R$8,Credit_2014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868-4224-836D-9A1A72DF0ABC}"/>
            </c:ext>
          </c:extLst>
        </c:ser>
        <c:ser>
          <c:idx val="1"/>
          <c:order val="1"/>
          <c:tx>
            <c:strRef>
              <c:f>Credit_2014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54FA40-A520-4FCD-BB5D-062CE533A530}</c15:txfldGUID>
                      <c15:f>Credit_2014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868-4224-836D-9A1A72DF0ABC}"/>
                </c:ext>
              </c:extLst>
            </c:dLbl>
            <c:dLbl>
              <c:idx val="1"/>
              <c:tx>
                <c:strRef>
                  <c:f>Credit_2014Q3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E6F1B6-5D7E-4A4C-951A-585A06436F9E}</c15:txfldGUID>
                      <c15:f>Credit_2014Q3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868-4224-836D-9A1A72DF0ABC}"/>
                </c:ext>
              </c:extLst>
            </c:dLbl>
            <c:dLbl>
              <c:idx val="2"/>
              <c:tx>
                <c:strRef>
                  <c:f>Credit_2014Q3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1183A0-43ED-4C4E-95EA-9B0E4A7AFCE1}</c15:txfldGUID>
                      <c15:f>Credit_2014Q3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868-4224-836D-9A1A72DF0ABC}"/>
                </c:ext>
              </c:extLst>
            </c:dLbl>
            <c:dLbl>
              <c:idx val="3"/>
              <c:tx>
                <c:strRef>
                  <c:f>Credit_2014Q3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4AECD9-33DF-4073-9C39-C194C3CFB5BC}</c15:txfldGUID>
                      <c15:f>Credit_2014Q3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868-4224-836D-9A1A72DF0ABC}"/>
                </c:ext>
              </c:extLst>
            </c:dLbl>
            <c:dLbl>
              <c:idx val="4"/>
              <c:tx>
                <c:strRef>
                  <c:f>Credit_2014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B42005-8B3B-4037-8C27-36C21A23C05D}</c15:txfldGUID>
                      <c15:f>Credit_2014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9,Credit_2014Q3!$L$9,Credit_2014Q3!$O$9,Credit_2014Q3!$R$9,Credit_2014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868-4224-836D-9A1A72DF0ABC}"/>
            </c:ext>
          </c:extLst>
        </c:ser>
        <c:ser>
          <c:idx val="2"/>
          <c:order val="2"/>
          <c:tx>
            <c:strRef>
              <c:f>Credit_2014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AFB8F3-3CBD-4D8B-9E7F-020369D2C2E4}</c15:txfldGUID>
                      <c15:f>Credit_2014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868-4224-836D-9A1A72DF0ABC}"/>
                </c:ext>
              </c:extLst>
            </c:dLbl>
            <c:dLbl>
              <c:idx val="1"/>
              <c:tx>
                <c:strRef>
                  <c:f>Credit_2014Q3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391BC4-DDCB-4C22-963C-85D536EBAAF4}</c15:txfldGUID>
                      <c15:f>Credit_2014Q3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868-4224-836D-9A1A72DF0ABC}"/>
                </c:ext>
              </c:extLst>
            </c:dLbl>
            <c:dLbl>
              <c:idx val="2"/>
              <c:tx>
                <c:strRef>
                  <c:f>Credit_2014Q3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683765-CD26-4EFB-9F35-8EE33642FE8F}</c15:txfldGUID>
                      <c15:f>Credit_2014Q3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868-4224-836D-9A1A72DF0ABC}"/>
                </c:ext>
              </c:extLst>
            </c:dLbl>
            <c:dLbl>
              <c:idx val="3"/>
              <c:tx>
                <c:strRef>
                  <c:f>Credit_2014Q3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B8B726-6AED-4A80-9323-18987D601B95}</c15:txfldGUID>
                      <c15:f>Credit_2014Q3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868-4224-836D-9A1A72DF0ABC}"/>
                </c:ext>
              </c:extLst>
            </c:dLbl>
            <c:dLbl>
              <c:idx val="4"/>
              <c:tx>
                <c:strRef>
                  <c:f>Credit_2014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C2E80B-8771-4CB2-A905-DFA7926E878A}</c15:txfldGUID>
                      <c15:f>Credit_2014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0,Credit_2014Q3!$L$10,Credit_2014Q3!$O$10,Credit_2014Q3!$R$10,Credit_2014Q3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868-4224-836D-9A1A72DF0ABC}"/>
            </c:ext>
          </c:extLst>
        </c:ser>
        <c:ser>
          <c:idx val="3"/>
          <c:order val="3"/>
          <c:tx>
            <c:strRef>
              <c:f>Credit_2014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716D54-E4FA-400A-9999-21C1A69D9164}</c15:txfldGUID>
                      <c15:f>Credit_2014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868-4224-836D-9A1A72DF0ABC}"/>
                </c:ext>
              </c:extLst>
            </c:dLbl>
            <c:dLbl>
              <c:idx val="1"/>
              <c:tx>
                <c:strRef>
                  <c:f>Credit_2014Q3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6A8976-F426-4532-8738-9B34D5616253}</c15:txfldGUID>
                      <c15:f>Credit_2014Q3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868-4224-836D-9A1A72DF0ABC}"/>
                </c:ext>
              </c:extLst>
            </c:dLbl>
            <c:dLbl>
              <c:idx val="2"/>
              <c:tx>
                <c:strRef>
                  <c:f>Credit_2014Q3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4E7E9A-AFBC-4961-BEDF-A91E58A19727}</c15:txfldGUID>
                      <c15:f>Credit_2014Q3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868-4224-836D-9A1A72DF0ABC}"/>
                </c:ext>
              </c:extLst>
            </c:dLbl>
            <c:dLbl>
              <c:idx val="3"/>
              <c:tx>
                <c:strRef>
                  <c:f>Credit_2014Q3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6782EF-C759-48C1-886A-764C0CEAA0FE}</c15:txfldGUID>
                      <c15:f>Credit_2014Q3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868-4224-836D-9A1A72DF0ABC}"/>
                </c:ext>
              </c:extLst>
            </c:dLbl>
            <c:dLbl>
              <c:idx val="4"/>
              <c:tx>
                <c:strRef>
                  <c:f>Credit_2014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4E5C5B-3546-43EC-B877-E0ABE42F5562}</c15:txfldGUID>
                      <c15:f>Credit_2014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1,Credit_2014Q3!$L$11,Credit_2014Q3!$O$11,Credit_2014Q3!$R$11,Credit_2014Q3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868-4224-836D-9A1A72DF0ABC}"/>
            </c:ext>
          </c:extLst>
        </c:ser>
        <c:ser>
          <c:idx val="4"/>
          <c:order val="4"/>
          <c:tx>
            <c:strRef>
              <c:f>Credit_2014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9936D4-F30E-48DD-8D29-F25DF1FE76FA}</c15:txfldGUID>
                      <c15:f>Credit_2014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868-4224-836D-9A1A72DF0ABC}"/>
                </c:ext>
              </c:extLst>
            </c:dLbl>
            <c:dLbl>
              <c:idx val="1"/>
              <c:tx>
                <c:strRef>
                  <c:f>Credit_2014Q3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181AAE-F7A2-4AE6-A168-643199CEE7CD}</c15:txfldGUID>
                      <c15:f>Credit_2014Q3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868-4224-836D-9A1A72DF0ABC}"/>
                </c:ext>
              </c:extLst>
            </c:dLbl>
            <c:dLbl>
              <c:idx val="2"/>
              <c:tx>
                <c:strRef>
                  <c:f>Credit_2014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B7289C-6CF2-4336-9A00-C01F982A1133}</c15:txfldGUID>
                      <c15:f>Credit_2014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868-4224-836D-9A1A72DF0ABC}"/>
                </c:ext>
              </c:extLst>
            </c:dLbl>
            <c:dLbl>
              <c:idx val="3"/>
              <c:tx>
                <c:strRef>
                  <c:f>Credit_2014Q3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F36A98-2523-45EF-914E-4B75047FB54E}</c15:txfldGUID>
                      <c15:f>Credit_2014Q3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868-4224-836D-9A1A72DF0ABC}"/>
                </c:ext>
              </c:extLst>
            </c:dLbl>
            <c:dLbl>
              <c:idx val="4"/>
              <c:tx>
                <c:strRef>
                  <c:f>Credit_2014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607143-FCD4-42E1-818B-430C75C674D8}</c15:txfldGUID>
                      <c15:f>Credit_2014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2,Credit_2014Q3!$L$12,Credit_2014Q3!$O$12,Credit_2014Q3!$R$12,Credit_2014Q3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868-4224-836D-9A1A72DF0ABC}"/>
            </c:ext>
          </c:extLst>
        </c:ser>
        <c:ser>
          <c:idx val="5"/>
          <c:order val="5"/>
          <c:tx>
            <c:strRef>
              <c:f>Credit_2014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A71998-5426-4F0D-95A6-39FFA92729B6}</c15:txfldGUID>
                      <c15:f>Credit_2014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868-4224-836D-9A1A72DF0ABC}"/>
                </c:ext>
              </c:extLst>
            </c:dLbl>
            <c:dLbl>
              <c:idx val="1"/>
              <c:tx>
                <c:strRef>
                  <c:f>Credit_2014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034FF9-C363-4015-82B9-DA324CB009AD}</c15:txfldGUID>
                      <c15:f>Credit_2014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868-4224-836D-9A1A72DF0ABC}"/>
                </c:ext>
              </c:extLst>
            </c:dLbl>
            <c:dLbl>
              <c:idx val="2"/>
              <c:tx>
                <c:strRef>
                  <c:f>Credit_2014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E71500-77FA-4855-B601-2C452D85556A}</c15:txfldGUID>
                      <c15:f>Credit_2014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868-4224-836D-9A1A72DF0ABC}"/>
                </c:ext>
              </c:extLst>
            </c:dLbl>
            <c:dLbl>
              <c:idx val="3"/>
              <c:tx>
                <c:strRef>
                  <c:f>Credit_2014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84E354-CCDF-4D22-8D04-4027DEF9EE0C}</c15:txfldGUID>
                      <c15:f>Credit_2014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868-4224-836D-9A1A72DF0ABC}"/>
                </c:ext>
              </c:extLst>
            </c:dLbl>
            <c:dLbl>
              <c:idx val="4"/>
              <c:tx>
                <c:strRef>
                  <c:f>Credit_2014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1AF031-28AE-4154-B881-9BF71B7A4A6A}</c15:txfldGUID>
                      <c15:f>Credit_2014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3,Credit_2014Q3!$L$13,Credit_2014Q3!$O$13,Credit_2014Q3!$R$13,Credit_2014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868-4224-836D-9A1A72DF0A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136000"/>
        <c:axId val="265137536"/>
      </c:barChart>
      <c:catAx>
        <c:axId val="265136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137536"/>
        <c:crosses val="max"/>
        <c:auto val="1"/>
        <c:lblAlgn val="ctr"/>
        <c:lblOffset val="100"/>
        <c:noMultiLvlLbl val="0"/>
      </c:catAx>
      <c:valAx>
        <c:axId val="265137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136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2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2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23A03F-48FB-4827-8B5A-426A7F8187F4}</c15:txfldGUID>
                      <c15:f>Credit_2022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D7D-4333-B2C8-D290E0EF83D6}"/>
                </c:ext>
              </c:extLst>
            </c:dLbl>
            <c:dLbl>
              <c:idx val="1"/>
              <c:tx>
                <c:strRef>
                  <c:f>Credit_2022Q2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873383-5263-4D35-97B9-D21C39793F45}</c15:txfldGUID>
                      <c15:f>Credit_2022Q2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D7D-4333-B2C8-D290E0EF83D6}"/>
                </c:ext>
              </c:extLst>
            </c:dLbl>
            <c:dLbl>
              <c:idx val="2"/>
              <c:tx>
                <c:strRef>
                  <c:f>Credit_2022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687E66-7AF0-4786-B07C-63CB92A458CB}</c15:txfldGUID>
                      <c15:f>Credit_2022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D7D-4333-B2C8-D290E0EF83D6}"/>
                </c:ext>
              </c:extLst>
            </c:dLbl>
            <c:dLbl>
              <c:idx val="3"/>
              <c:tx>
                <c:strRef>
                  <c:f>Credit_2022Q2!$S$8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78F458-7B2C-4588-9F75-CC2C0E341C91}</c15:txfldGUID>
                      <c15:f>Credit_2022Q2!$S$8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D7D-4333-B2C8-D290E0EF83D6}"/>
                </c:ext>
              </c:extLst>
            </c:dLbl>
            <c:dLbl>
              <c:idx val="4"/>
              <c:tx>
                <c:strRef>
                  <c:f>Credit_2022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63D91F-28EF-49D8-AED4-EF447C5C8342}</c15:txfldGUID>
                      <c15:f>Credit_2022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D7D-4333-B2C8-D290E0EF83D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2!$J$5,Credit_2022Q2!$L$5,Credit_2022Q2!$O$5,Credit_2022Q2!$R$5,Credit_2022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2!$Z$8,Credit_2022Q2!$L$8,Credit_2022Q2!$O$8,Credit_2022Q2!$R$8,Credit_2022Q2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D7D-4333-B2C8-D290E0EF83D6}"/>
            </c:ext>
          </c:extLst>
        </c:ser>
        <c:ser>
          <c:idx val="1"/>
          <c:order val="1"/>
          <c:tx>
            <c:strRef>
              <c:f>Credit_2022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2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E04598-9E39-446D-96BE-C722C857D142}</c15:txfldGUID>
                      <c15:f>Credit_2022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D7D-4333-B2C8-D290E0EF83D6}"/>
                </c:ext>
              </c:extLst>
            </c:dLbl>
            <c:dLbl>
              <c:idx val="1"/>
              <c:tx>
                <c:strRef>
                  <c:f>Credit_2022Q2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1B1131-247F-4957-B45F-71412D24A963}</c15:txfldGUID>
                      <c15:f>Credit_2022Q2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D7D-4333-B2C8-D290E0EF83D6}"/>
                </c:ext>
              </c:extLst>
            </c:dLbl>
            <c:dLbl>
              <c:idx val="2"/>
              <c:tx>
                <c:strRef>
                  <c:f>Credit_2022Q2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FC7E61-1065-44AF-BDC8-9705AB5FE5D1}</c15:txfldGUID>
                      <c15:f>Credit_2022Q2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D7D-4333-B2C8-D290E0EF83D6}"/>
                </c:ext>
              </c:extLst>
            </c:dLbl>
            <c:dLbl>
              <c:idx val="3"/>
              <c:tx>
                <c:strRef>
                  <c:f>Credit_2022Q2!$S$9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9C09F0-7E38-47F8-A78C-8DC8B3993CA1}</c15:txfldGUID>
                      <c15:f>Credit_2022Q2!$S$9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D7D-4333-B2C8-D290E0EF83D6}"/>
                </c:ext>
              </c:extLst>
            </c:dLbl>
            <c:dLbl>
              <c:idx val="4"/>
              <c:tx>
                <c:strRef>
                  <c:f>Credit_2022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F32C2C-BB2E-4CA4-82B7-EEDE2D3D1F7B}</c15:txfldGUID>
                      <c15:f>Credit_2022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D7D-4333-B2C8-D290E0EF83D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2!$J$5,Credit_2022Q2!$L$5,Credit_2022Q2!$O$5,Credit_2022Q2!$R$5,Credit_2022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2!$Z$9,Credit_2022Q2!$L$9,Credit_2022Q2!$O$9,Credit_2022Q2!$R$9,Credit_2022Q2!$U$9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D7D-4333-B2C8-D290E0EF83D6}"/>
            </c:ext>
          </c:extLst>
        </c:ser>
        <c:ser>
          <c:idx val="2"/>
          <c:order val="2"/>
          <c:tx>
            <c:strRef>
              <c:f>Credit_2022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2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56034D-9C85-4A00-9145-2DE79ABDC118}</c15:txfldGUID>
                      <c15:f>Credit_2022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D7D-4333-B2C8-D290E0EF83D6}"/>
                </c:ext>
              </c:extLst>
            </c:dLbl>
            <c:dLbl>
              <c:idx val="1"/>
              <c:tx>
                <c:strRef>
                  <c:f>Credit_2022Q2!$M$10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6C99E4-5361-4031-8161-3DEE94B59C1D}</c15:txfldGUID>
                      <c15:f>Credit_2022Q2!$M$10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D7D-4333-B2C8-D290E0EF83D6}"/>
                </c:ext>
              </c:extLst>
            </c:dLbl>
            <c:dLbl>
              <c:idx val="2"/>
              <c:tx>
                <c:strRef>
                  <c:f>Credit_2022Q2!$P$10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AAB97F-D484-4A7E-B67F-180468C3AD1A}</c15:txfldGUID>
                      <c15:f>Credit_2022Q2!$P$10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D7D-4333-B2C8-D290E0EF83D6}"/>
                </c:ext>
              </c:extLst>
            </c:dLbl>
            <c:dLbl>
              <c:idx val="3"/>
              <c:tx>
                <c:strRef>
                  <c:f>Credit_2022Q2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9AB3A0-266A-45E7-BFF5-07E15976F915}</c15:txfldGUID>
                      <c15:f>Credit_2022Q2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D7D-4333-B2C8-D290E0EF83D6}"/>
                </c:ext>
              </c:extLst>
            </c:dLbl>
            <c:dLbl>
              <c:idx val="4"/>
              <c:tx>
                <c:strRef>
                  <c:f>Credit_2022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AFF42D-0938-4690-B712-DD186D40F534}</c15:txfldGUID>
                      <c15:f>Credit_2022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D7D-4333-B2C8-D290E0EF83D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2!$J$5,Credit_2022Q2!$L$5,Credit_2022Q2!$O$5,Credit_2022Q2!$R$5,Credit_2022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2!$Z$10,Credit_2022Q2!$L$10,Credit_2022Q2!$O$10,Credit_2022Q2!$R$10,Credit_2022Q2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5</c:v>
                </c:pt>
                <c:pt idx="3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D7D-4333-B2C8-D290E0EF83D6}"/>
            </c:ext>
          </c:extLst>
        </c:ser>
        <c:ser>
          <c:idx val="3"/>
          <c:order val="3"/>
          <c:tx>
            <c:strRef>
              <c:f>Credit_2022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2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889D5F-CBD9-465F-95DF-F21A34D8D267}</c15:txfldGUID>
                      <c15:f>Credit_2022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D7D-4333-B2C8-D290E0EF83D6}"/>
                </c:ext>
              </c:extLst>
            </c:dLbl>
            <c:dLbl>
              <c:idx val="1"/>
              <c:tx>
                <c:strRef>
                  <c:f>Credit_2022Q2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1F9E13-F1C4-461E-9A73-F0166EB6425E}</c15:txfldGUID>
                      <c15:f>Credit_2022Q2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D7D-4333-B2C8-D290E0EF83D6}"/>
                </c:ext>
              </c:extLst>
            </c:dLbl>
            <c:dLbl>
              <c:idx val="2"/>
              <c:tx>
                <c:strRef>
                  <c:f>Credit_2022Q2!$P$11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31736A-9EA3-452A-9A6B-145663B93545}</c15:txfldGUID>
                      <c15:f>Credit_2022Q2!$P$11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D7D-4333-B2C8-D290E0EF83D6}"/>
                </c:ext>
              </c:extLst>
            </c:dLbl>
            <c:dLbl>
              <c:idx val="3"/>
              <c:tx>
                <c:strRef>
                  <c:f>Credit_2022Q2!$S$11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BE3ADA-54B9-4265-B90A-A21FAA89C44A}</c15:txfldGUID>
                      <c15:f>Credit_2022Q2!$S$11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D7D-4333-B2C8-D290E0EF83D6}"/>
                </c:ext>
              </c:extLst>
            </c:dLbl>
            <c:dLbl>
              <c:idx val="4"/>
              <c:tx>
                <c:strRef>
                  <c:f>Credit_2022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55B483-3D50-42E5-8169-DA0BA2BF0AF6}</c15:txfldGUID>
                      <c15:f>Credit_2022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D7D-4333-B2C8-D290E0EF83D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2!$J$5,Credit_2022Q2!$L$5,Credit_2022Q2!$O$5,Credit_2022Q2!$R$5,Credit_2022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2!$Z$11,Credit_2022Q2!$L$11,Credit_2022Q2!$O$11,Credit_2022Q2!$R$11,Credit_2022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D7D-4333-B2C8-D290E0EF83D6}"/>
            </c:ext>
          </c:extLst>
        </c:ser>
        <c:ser>
          <c:idx val="4"/>
          <c:order val="4"/>
          <c:tx>
            <c:strRef>
              <c:f>Credit_2022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2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0C0105-8AF5-4F6F-84B4-C13D5C1181B3}</c15:txfldGUID>
                      <c15:f>Credit_2022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D7D-4333-B2C8-D290E0EF83D6}"/>
                </c:ext>
              </c:extLst>
            </c:dLbl>
            <c:dLbl>
              <c:idx val="1"/>
              <c:tx>
                <c:strRef>
                  <c:f>Credit_2022Q2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6907CA-3DAE-400C-B47F-35738BDEB404}</c15:txfldGUID>
                      <c15:f>Credit_2022Q2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D7D-4333-B2C8-D290E0EF83D6}"/>
                </c:ext>
              </c:extLst>
            </c:dLbl>
            <c:dLbl>
              <c:idx val="2"/>
              <c:tx>
                <c:strRef>
                  <c:f>Credit_2022Q2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15C482-721E-4C7E-AEA0-4AD7FE82B1C9}</c15:txfldGUID>
                      <c15:f>Credit_2022Q2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D7D-4333-B2C8-D290E0EF83D6}"/>
                </c:ext>
              </c:extLst>
            </c:dLbl>
            <c:dLbl>
              <c:idx val="3"/>
              <c:tx>
                <c:strRef>
                  <c:f>Credit_2022Q2!$S$12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B3BCC2-9FEA-4752-BB53-56A5888F6040}</c15:txfldGUID>
                      <c15:f>Credit_2022Q2!$S$12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D7D-4333-B2C8-D290E0EF83D6}"/>
                </c:ext>
              </c:extLst>
            </c:dLbl>
            <c:dLbl>
              <c:idx val="4"/>
              <c:tx>
                <c:strRef>
                  <c:f>Credit_2022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9882E7-D737-4FF9-BAA4-16EC82491926}</c15:txfldGUID>
                      <c15:f>Credit_2022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D7D-4333-B2C8-D290E0EF83D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2!$J$5,Credit_2022Q2!$L$5,Credit_2022Q2!$O$5,Credit_2022Q2!$R$5,Credit_2022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2!$Z$12,Credit_2022Q2!$L$12,Credit_2022Q2!$O$12,Credit_2022Q2!$R$12,Credit_2022Q2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D7D-4333-B2C8-D290E0EF83D6}"/>
            </c:ext>
          </c:extLst>
        </c:ser>
        <c:ser>
          <c:idx val="5"/>
          <c:order val="5"/>
          <c:tx>
            <c:strRef>
              <c:f>Credit_2022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2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21BC5A-0C0E-4480-8A05-E037561663FD}</c15:txfldGUID>
                      <c15:f>Credit_2022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D7D-4333-B2C8-D290E0EF83D6}"/>
                </c:ext>
              </c:extLst>
            </c:dLbl>
            <c:dLbl>
              <c:idx val="1"/>
              <c:tx>
                <c:strRef>
                  <c:f>Credit_2022Q2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649EA3-9844-4433-8C9C-E640A366B9D6}</c15:txfldGUID>
                      <c15:f>Credit_2022Q2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D7D-4333-B2C8-D290E0EF83D6}"/>
                </c:ext>
              </c:extLst>
            </c:dLbl>
            <c:dLbl>
              <c:idx val="2"/>
              <c:tx>
                <c:strRef>
                  <c:f>Credit_2022Q2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6174D7-DB5D-4B29-9B5A-7E586BD2AC88}</c15:txfldGUID>
                      <c15:f>Credit_2022Q2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D7D-4333-B2C8-D290E0EF83D6}"/>
                </c:ext>
              </c:extLst>
            </c:dLbl>
            <c:dLbl>
              <c:idx val="3"/>
              <c:tx>
                <c:strRef>
                  <c:f>Credit_2022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07B8AB-2E5E-4614-92CA-0C65977E6D67}</c15:txfldGUID>
                      <c15:f>Credit_2022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D7D-4333-B2C8-D290E0EF83D6}"/>
                </c:ext>
              </c:extLst>
            </c:dLbl>
            <c:dLbl>
              <c:idx val="4"/>
              <c:tx>
                <c:strRef>
                  <c:f>Credit_2022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AE49A0-991F-438A-96E0-B11F91AB1B70}</c15:txfldGUID>
                      <c15:f>Credit_2022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D7D-4333-B2C8-D290E0EF83D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2!$J$5,Credit_2022Q2!$L$5,Credit_2022Q2!$O$5,Credit_2022Q2!$R$5,Credit_2022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2!$Z$13,Credit_2022Q2!$L$13,Credit_2022Q2!$O$13,Credit_2022Q2!$R$13,Credit_2022Q2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D7D-4333-B2C8-D290E0EF83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17C-4F7E-B5B7-E215E86B03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17C-4F7E-B5B7-E215E86B03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17C-4F7E-B5B7-E215E86B03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17C-4F7E-B5B7-E215E86B03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17C-4F7E-B5B7-E215E86B03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17C-4F7E-B5B7-E215E86B03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17C-4F7E-B5B7-E215E86B03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17C-4F7E-B5B7-E215E86B03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2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17C-4F7E-B5B7-E215E86B0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4905CF-9440-4B35-B959-5F596AF338AD}</c15:txfldGUID>
                      <c15:f>Credit_2014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B18-4300-AD6B-BC6C6C703987}"/>
                </c:ext>
              </c:extLst>
            </c:dLbl>
            <c:dLbl>
              <c:idx val="1"/>
              <c:tx>
                <c:strRef>
                  <c:f>Credit_2014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0A6283-E5A3-4423-96EF-E0DF696C72DD}</c15:txfldGUID>
                      <c15:f>Credit_2014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B18-4300-AD6B-BC6C6C703987}"/>
                </c:ext>
              </c:extLst>
            </c:dLbl>
            <c:dLbl>
              <c:idx val="2"/>
              <c:tx>
                <c:strRef>
                  <c:f>Credit_2014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883951-3F42-4E43-9D6B-D6B8F3080CD1}</c15:txfldGUID>
                      <c15:f>Credit_2014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B18-4300-AD6B-BC6C6C703987}"/>
                </c:ext>
              </c:extLst>
            </c:dLbl>
            <c:dLbl>
              <c:idx val="3"/>
              <c:tx>
                <c:strRef>
                  <c:f>Credit_2014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79B313-E1BC-4734-8EB9-17C82524BC7A}</c15:txfldGUID>
                      <c15:f>Credit_2014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B18-4300-AD6B-BC6C6C703987}"/>
                </c:ext>
              </c:extLst>
            </c:dLbl>
            <c:dLbl>
              <c:idx val="4"/>
              <c:tx>
                <c:strRef>
                  <c:f>Credit_2014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BE1B9F-E930-4372-8B1C-1F792CF83DBE}</c15:txfldGUID>
                      <c15:f>Credit_2014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8,Credit_2014Q2!$L$8,Credit_2014Q2!$O$8,Credit_2014Q2!$R$8,Credit_2014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B18-4300-AD6B-BC6C6C703987}"/>
            </c:ext>
          </c:extLst>
        </c:ser>
        <c:ser>
          <c:idx val="1"/>
          <c:order val="1"/>
          <c:tx>
            <c:strRef>
              <c:f>Credit_2014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753061-3782-465A-8A71-D5B112E6E228}</c15:txfldGUID>
                      <c15:f>Credit_2014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B18-4300-AD6B-BC6C6C703987}"/>
                </c:ext>
              </c:extLst>
            </c:dLbl>
            <c:dLbl>
              <c:idx val="1"/>
              <c:tx>
                <c:strRef>
                  <c:f>Credit_2014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81F277-2221-4F22-8B01-57727DD296F8}</c15:txfldGUID>
                      <c15:f>Credit_2014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B18-4300-AD6B-BC6C6C703987}"/>
                </c:ext>
              </c:extLst>
            </c:dLbl>
            <c:dLbl>
              <c:idx val="2"/>
              <c:tx>
                <c:strRef>
                  <c:f>Credit_2014Q2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10DAFF-8758-4269-9422-51C628A036AF}</c15:txfldGUID>
                      <c15:f>Credit_2014Q2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B18-4300-AD6B-BC6C6C703987}"/>
                </c:ext>
              </c:extLst>
            </c:dLbl>
            <c:dLbl>
              <c:idx val="3"/>
              <c:tx>
                <c:strRef>
                  <c:f>Credit_2014Q2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49F547-079C-4479-B87B-AD4F119A6B14}</c15:txfldGUID>
                      <c15:f>Credit_2014Q2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B18-4300-AD6B-BC6C6C703987}"/>
                </c:ext>
              </c:extLst>
            </c:dLbl>
            <c:dLbl>
              <c:idx val="4"/>
              <c:tx>
                <c:strRef>
                  <c:f>Credit_2014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764912-AA93-4E91-AB4E-EA7236BBFBD3}</c15:txfldGUID>
                      <c15:f>Credit_2014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9,Credit_2014Q2!$L$9,Credit_2014Q2!$O$9,Credit_2014Q2!$R$9,Credit_2014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B18-4300-AD6B-BC6C6C703987}"/>
            </c:ext>
          </c:extLst>
        </c:ser>
        <c:ser>
          <c:idx val="2"/>
          <c:order val="2"/>
          <c:tx>
            <c:strRef>
              <c:f>Credit_2014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6237B0-F5BE-42DE-AC60-C88A7BADD226}</c15:txfldGUID>
                      <c15:f>Credit_2014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B18-4300-AD6B-BC6C6C703987}"/>
                </c:ext>
              </c:extLst>
            </c:dLbl>
            <c:dLbl>
              <c:idx val="1"/>
              <c:tx>
                <c:strRef>
                  <c:f>Credit_2014Q2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B3FD9C-68E4-4EE4-B7E0-8CA7A2B318AB}</c15:txfldGUID>
                      <c15:f>Credit_2014Q2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B18-4300-AD6B-BC6C6C703987}"/>
                </c:ext>
              </c:extLst>
            </c:dLbl>
            <c:dLbl>
              <c:idx val="2"/>
              <c:tx>
                <c:strRef>
                  <c:f>Credit_2014Q2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86237E-CE2D-4B4C-A77D-4CB91F313EFD}</c15:txfldGUID>
                      <c15:f>Credit_2014Q2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B18-4300-AD6B-BC6C6C703987}"/>
                </c:ext>
              </c:extLst>
            </c:dLbl>
            <c:dLbl>
              <c:idx val="3"/>
              <c:tx>
                <c:strRef>
                  <c:f>Credit_2014Q2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5A9299-0E3E-4B64-A9F7-074211254C0C}</c15:txfldGUID>
                      <c15:f>Credit_2014Q2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B18-4300-AD6B-BC6C6C703987}"/>
                </c:ext>
              </c:extLst>
            </c:dLbl>
            <c:dLbl>
              <c:idx val="4"/>
              <c:tx>
                <c:strRef>
                  <c:f>Credit_2014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3675CC-09D4-4398-BD30-A2BF9B9BE72B}</c15:txfldGUID>
                      <c15:f>Credit_2014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0,Credit_2014Q2!$L$10,Credit_2014Q2!$O$10,Credit_2014Q2!$R$10,Credit_2014Q2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B18-4300-AD6B-BC6C6C703987}"/>
            </c:ext>
          </c:extLst>
        </c:ser>
        <c:ser>
          <c:idx val="3"/>
          <c:order val="3"/>
          <c:tx>
            <c:strRef>
              <c:f>Credit_2014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66D183-8647-4C29-9CBA-68EDEBE6ED08}</c15:txfldGUID>
                      <c15:f>Credit_2014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B18-4300-AD6B-BC6C6C703987}"/>
                </c:ext>
              </c:extLst>
            </c:dLbl>
            <c:dLbl>
              <c:idx val="1"/>
              <c:tx>
                <c:strRef>
                  <c:f>Credit_2014Q2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91008E-34E0-4BBD-AFE9-CA46BFD08B3B}</c15:txfldGUID>
                      <c15:f>Credit_2014Q2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B18-4300-AD6B-BC6C6C703987}"/>
                </c:ext>
              </c:extLst>
            </c:dLbl>
            <c:dLbl>
              <c:idx val="2"/>
              <c:tx>
                <c:strRef>
                  <c:f>Credit_2014Q2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F0D8F7-0CEE-4BDB-A45F-C359288A4470}</c15:txfldGUID>
                      <c15:f>Credit_2014Q2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B18-4300-AD6B-BC6C6C703987}"/>
                </c:ext>
              </c:extLst>
            </c:dLbl>
            <c:dLbl>
              <c:idx val="3"/>
              <c:tx>
                <c:strRef>
                  <c:f>Credit_2014Q2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4E03BB-7ABE-4BA0-A64E-60B2A4A05DC1}</c15:txfldGUID>
                      <c15:f>Credit_2014Q2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B18-4300-AD6B-BC6C6C703987}"/>
                </c:ext>
              </c:extLst>
            </c:dLbl>
            <c:dLbl>
              <c:idx val="4"/>
              <c:tx>
                <c:strRef>
                  <c:f>Credit_2014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DA4DFD-F078-4669-B7F4-60A8611EEF55}</c15:txfldGUID>
                      <c15:f>Credit_2014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1,Credit_2014Q2!$L$11,Credit_2014Q2!$O$11,Credit_2014Q2!$R$11,Credit_2014Q2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B18-4300-AD6B-BC6C6C703987}"/>
            </c:ext>
          </c:extLst>
        </c:ser>
        <c:ser>
          <c:idx val="4"/>
          <c:order val="4"/>
          <c:tx>
            <c:strRef>
              <c:f>Credit_2014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20B898-16DC-4BED-905E-F75D5C3766CF}</c15:txfldGUID>
                      <c15:f>Credit_2014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B18-4300-AD6B-BC6C6C703987}"/>
                </c:ext>
              </c:extLst>
            </c:dLbl>
            <c:dLbl>
              <c:idx val="1"/>
              <c:tx>
                <c:strRef>
                  <c:f>Credit_2014Q2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7F36ED-93D5-4E0A-A4FE-B0541C22E5A9}</c15:txfldGUID>
                      <c15:f>Credit_2014Q2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B18-4300-AD6B-BC6C6C703987}"/>
                </c:ext>
              </c:extLst>
            </c:dLbl>
            <c:dLbl>
              <c:idx val="2"/>
              <c:tx>
                <c:strRef>
                  <c:f>Credit_2014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AF5A6E-32AB-4C65-B932-9017284D07E8}</c15:txfldGUID>
                      <c15:f>Credit_2014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B18-4300-AD6B-BC6C6C703987}"/>
                </c:ext>
              </c:extLst>
            </c:dLbl>
            <c:dLbl>
              <c:idx val="3"/>
              <c:tx>
                <c:strRef>
                  <c:f>Credit_2014Q2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709EF9-F95C-4BA2-AC22-FB981696BCD8}</c15:txfldGUID>
                      <c15:f>Credit_2014Q2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B18-4300-AD6B-BC6C6C703987}"/>
                </c:ext>
              </c:extLst>
            </c:dLbl>
            <c:dLbl>
              <c:idx val="4"/>
              <c:tx>
                <c:strRef>
                  <c:f>Credit_2014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43E459-0E5A-4C42-98AC-CFDA42598361}</c15:txfldGUID>
                      <c15:f>Credit_2014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2,Credit_2014Q2!$L$12,Credit_2014Q2!$O$12,Credit_2014Q2!$R$12,Credit_2014Q2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B18-4300-AD6B-BC6C6C703987}"/>
            </c:ext>
          </c:extLst>
        </c:ser>
        <c:ser>
          <c:idx val="5"/>
          <c:order val="5"/>
          <c:tx>
            <c:strRef>
              <c:f>Credit_2014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0B4E97-893B-48FB-A57B-BFC9C1445E4C}</c15:txfldGUID>
                      <c15:f>Credit_2014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B18-4300-AD6B-BC6C6C703987}"/>
                </c:ext>
              </c:extLst>
            </c:dLbl>
            <c:dLbl>
              <c:idx val="1"/>
              <c:tx>
                <c:strRef>
                  <c:f>Credit_2014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B0386B-B7C4-4E98-80D5-8455EACD629C}</c15:txfldGUID>
                      <c15:f>Credit_2014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B18-4300-AD6B-BC6C6C703987}"/>
                </c:ext>
              </c:extLst>
            </c:dLbl>
            <c:dLbl>
              <c:idx val="2"/>
              <c:tx>
                <c:strRef>
                  <c:f>Credit_2014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B65190-C0E8-4460-B3B3-4B5CAAA82886}</c15:txfldGUID>
                      <c15:f>Credit_2014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B18-4300-AD6B-BC6C6C703987}"/>
                </c:ext>
              </c:extLst>
            </c:dLbl>
            <c:dLbl>
              <c:idx val="3"/>
              <c:tx>
                <c:strRef>
                  <c:f>Credit_2014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C95BD3-52C0-43D5-9749-1597DDC2D599}</c15:txfldGUID>
                      <c15:f>Credit_2014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B18-4300-AD6B-BC6C6C703987}"/>
                </c:ext>
              </c:extLst>
            </c:dLbl>
            <c:dLbl>
              <c:idx val="4"/>
              <c:tx>
                <c:strRef>
                  <c:f>Credit_2014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82F9B8-FF0A-416A-9EFF-5987E163A2F2}</c15:txfldGUID>
                      <c15:f>Credit_2014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3,Credit_2014Q2!$L$13,Credit_2014Q2!$O$13,Credit_2014Q2!$R$13,Credit_2014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B18-4300-AD6B-BC6C6C7039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964352"/>
        <c:axId val="264994816"/>
      </c:barChart>
      <c:catAx>
        <c:axId val="2649643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994816"/>
        <c:crosses val="max"/>
        <c:auto val="1"/>
        <c:lblAlgn val="ctr"/>
        <c:lblOffset val="100"/>
        <c:noMultiLvlLbl val="0"/>
      </c:catAx>
      <c:valAx>
        <c:axId val="26499481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9643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B3-4585-A7F8-437ECFFD554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B3-4585-A7F8-437ECFFD554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B3-4585-A7F8-437ECFFD554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B3-4585-A7F8-437ECFFD554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B3-4585-A7F8-437ECFFD554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B3-4585-A7F8-437ECFFD554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B3-4585-A7F8-437ECFFD554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B3-4585-A7F8-437ECFFD55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1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B3-4585-A7F8-437ECFFD55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0DC4CE-3CEC-40DE-B70D-DF3D753F3A4C}</c15:txfldGUID>
                      <c15:f>Credit_2014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D7A-4233-8A1E-AECE1A0A62A4}"/>
                </c:ext>
              </c:extLst>
            </c:dLbl>
            <c:dLbl>
              <c:idx val="1"/>
              <c:tx>
                <c:strRef>
                  <c:f>Credit_2014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9FF581-71F3-4D97-8A7D-EA36454F905F}</c15:txfldGUID>
                      <c15:f>Credit_2014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D7A-4233-8A1E-AECE1A0A62A4}"/>
                </c:ext>
              </c:extLst>
            </c:dLbl>
            <c:dLbl>
              <c:idx val="2"/>
              <c:tx>
                <c:strRef>
                  <c:f>Credit_2014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6F7491-6AD8-4B74-9C70-87FA10001934}</c15:txfldGUID>
                      <c15:f>Credit_2014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D7A-4233-8A1E-AECE1A0A62A4}"/>
                </c:ext>
              </c:extLst>
            </c:dLbl>
            <c:dLbl>
              <c:idx val="3"/>
              <c:tx>
                <c:strRef>
                  <c:f>Credit_2014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A07B51-AF84-40BE-B25F-F960C9608EFC}</c15:txfldGUID>
                      <c15:f>Credit_2014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D7A-4233-8A1E-AECE1A0A62A4}"/>
                </c:ext>
              </c:extLst>
            </c:dLbl>
            <c:dLbl>
              <c:idx val="4"/>
              <c:tx>
                <c:strRef>
                  <c:f>Credit_2014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A24733-5347-460D-8221-FB8EBD995B55}</c15:txfldGUID>
                      <c15:f>Credit_2014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8,Credit_2014Q1!$L$8,Credit_2014Q1!$O$8,Credit_2014Q1!$R$8,Credit_2014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7A-4233-8A1E-AECE1A0A62A4}"/>
            </c:ext>
          </c:extLst>
        </c:ser>
        <c:ser>
          <c:idx val="1"/>
          <c:order val="1"/>
          <c:tx>
            <c:strRef>
              <c:f>Credit_2014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F1A467-4ED6-4302-B5F0-E18E090A088C}</c15:txfldGUID>
                      <c15:f>Credit_2014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D7A-4233-8A1E-AECE1A0A62A4}"/>
                </c:ext>
              </c:extLst>
            </c:dLbl>
            <c:dLbl>
              <c:idx val="1"/>
              <c:tx>
                <c:strRef>
                  <c:f>Credit_2014Q1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C8B37B-9046-405D-90AD-A787464A04DF}</c15:txfldGUID>
                      <c15:f>Credit_2014Q1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D7A-4233-8A1E-AECE1A0A62A4}"/>
                </c:ext>
              </c:extLst>
            </c:dLbl>
            <c:dLbl>
              <c:idx val="2"/>
              <c:tx>
                <c:strRef>
                  <c:f>Credit_2014Q1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6E7852-E49D-49D3-86B1-EC0055B95050}</c15:txfldGUID>
                      <c15:f>Credit_2014Q1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D7A-4233-8A1E-AECE1A0A62A4}"/>
                </c:ext>
              </c:extLst>
            </c:dLbl>
            <c:dLbl>
              <c:idx val="3"/>
              <c:tx>
                <c:strRef>
                  <c:f>Credit_2014Q1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D85797-C8B2-4E13-B731-C42F0DA41EAB}</c15:txfldGUID>
                      <c15:f>Credit_2014Q1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D7A-4233-8A1E-AECE1A0A62A4}"/>
                </c:ext>
              </c:extLst>
            </c:dLbl>
            <c:dLbl>
              <c:idx val="4"/>
              <c:tx>
                <c:strRef>
                  <c:f>Credit_2014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D484AB-CCC6-46B6-A398-529680FCD406}</c15:txfldGUID>
                      <c15:f>Credit_2014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9,Credit_2014Q1!$L$9,Credit_2014Q1!$O$9,Credit_2014Q1!$R$9,Credit_2014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D7A-4233-8A1E-AECE1A0A62A4}"/>
            </c:ext>
          </c:extLst>
        </c:ser>
        <c:ser>
          <c:idx val="2"/>
          <c:order val="2"/>
          <c:tx>
            <c:strRef>
              <c:f>Credit_2014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530462-46A1-406F-9137-3DF0B2FF2DF5}</c15:txfldGUID>
                      <c15:f>Credit_2014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D7A-4233-8A1E-AECE1A0A62A4}"/>
                </c:ext>
              </c:extLst>
            </c:dLbl>
            <c:dLbl>
              <c:idx val="1"/>
              <c:tx>
                <c:strRef>
                  <c:f>Credit_2014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E296EB-7DA9-4387-BDAF-24E49FAABE0B}</c15:txfldGUID>
                      <c15:f>Credit_2014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D7A-4233-8A1E-AECE1A0A62A4}"/>
                </c:ext>
              </c:extLst>
            </c:dLbl>
            <c:dLbl>
              <c:idx val="2"/>
              <c:tx>
                <c:strRef>
                  <c:f>Credit_2014Q1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A9D01C-E71C-45C8-82A4-E0C678350B52}</c15:txfldGUID>
                      <c15:f>Credit_2014Q1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D7A-4233-8A1E-AECE1A0A62A4}"/>
                </c:ext>
              </c:extLst>
            </c:dLbl>
            <c:dLbl>
              <c:idx val="3"/>
              <c:tx>
                <c:strRef>
                  <c:f>Credit_2014Q1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183EE3-E0B5-4555-9E01-FA4887D93C9C}</c15:txfldGUID>
                      <c15:f>Credit_2014Q1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D7A-4233-8A1E-AECE1A0A62A4}"/>
                </c:ext>
              </c:extLst>
            </c:dLbl>
            <c:dLbl>
              <c:idx val="4"/>
              <c:tx>
                <c:strRef>
                  <c:f>Credit_2014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B02A80-9404-4D7F-BFE1-E380148EE2F7}</c15:txfldGUID>
                      <c15:f>Credit_2014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0,Credit_2014Q1!$L$10,Credit_2014Q1!$O$10,Credit_2014Q1!$R$10,Credit_2014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D7A-4233-8A1E-AECE1A0A62A4}"/>
            </c:ext>
          </c:extLst>
        </c:ser>
        <c:ser>
          <c:idx val="3"/>
          <c:order val="3"/>
          <c:tx>
            <c:strRef>
              <c:f>Credit_2014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45AA2D-91BA-47BB-93F5-34839BEF1481}</c15:txfldGUID>
                      <c15:f>Credit_2014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D7A-4233-8A1E-AECE1A0A62A4}"/>
                </c:ext>
              </c:extLst>
            </c:dLbl>
            <c:dLbl>
              <c:idx val="1"/>
              <c:tx>
                <c:strRef>
                  <c:f>Credit_2014Q1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B319C4-7CE8-47A6-B05F-D23920400873}</c15:txfldGUID>
                      <c15:f>Credit_2014Q1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D7A-4233-8A1E-AECE1A0A62A4}"/>
                </c:ext>
              </c:extLst>
            </c:dLbl>
            <c:dLbl>
              <c:idx val="2"/>
              <c:tx>
                <c:strRef>
                  <c:f>Credit_2014Q1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8812B9-E465-4278-8E89-F2B39E9660F0}</c15:txfldGUID>
                      <c15:f>Credit_2014Q1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D7A-4233-8A1E-AECE1A0A62A4}"/>
                </c:ext>
              </c:extLst>
            </c:dLbl>
            <c:dLbl>
              <c:idx val="3"/>
              <c:tx>
                <c:strRef>
                  <c:f>Credit_2014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B9BD76-A532-4231-8C67-1C466685EB0D}</c15:txfldGUID>
                      <c15:f>Credit_2014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D7A-4233-8A1E-AECE1A0A62A4}"/>
                </c:ext>
              </c:extLst>
            </c:dLbl>
            <c:dLbl>
              <c:idx val="4"/>
              <c:tx>
                <c:strRef>
                  <c:f>Credit_2014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374D71-7174-4159-8B8A-BA80C9209A47}</c15:txfldGUID>
                      <c15:f>Credit_2014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1,Credit_2014Q1!$L$11,Credit_2014Q1!$O$11,Credit_2014Q1!$R$11,Credit_2014Q1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D7A-4233-8A1E-AECE1A0A62A4}"/>
            </c:ext>
          </c:extLst>
        </c:ser>
        <c:ser>
          <c:idx val="4"/>
          <c:order val="4"/>
          <c:tx>
            <c:strRef>
              <c:f>Credit_2014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CF0A55-799E-46B8-A235-5D7E9AA91596}</c15:txfldGUID>
                      <c15:f>Credit_2014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D7A-4233-8A1E-AECE1A0A62A4}"/>
                </c:ext>
              </c:extLst>
            </c:dLbl>
            <c:dLbl>
              <c:idx val="1"/>
              <c:tx>
                <c:strRef>
                  <c:f>Credit_2014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F9066D-E0B1-47B6-919A-154985AF4FDA}</c15:txfldGUID>
                      <c15:f>Credit_2014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D7A-4233-8A1E-AECE1A0A62A4}"/>
                </c:ext>
              </c:extLst>
            </c:dLbl>
            <c:dLbl>
              <c:idx val="2"/>
              <c:tx>
                <c:strRef>
                  <c:f>Credit_2014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79C3B5-35A6-4EEF-AA23-FBDF24E5A5E4}</c15:txfldGUID>
                      <c15:f>Credit_2014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D7A-4233-8A1E-AECE1A0A62A4}"/>
                </c:ext>
              </c:extLst>
            </c:dLbl>
            <c:dLbl>
              <c:idx val="3"/>
              <c:tx>
                <c:strRef>
                  <c:f>Credit_2014Q1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4643C2-4F7F-4B83-8674-5DA198F18C21}</c15:txfldGUID>
                      <c15:f>Credit_2014Q1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D7A-4233-8A1E-AECE1A0A62A4}"/>
                </c:ext>
              </c:extLst>
            </c:dLbl>
            <c:dLbl>
              <c:idx val="4"/>
              <c:tx>
                <c:strRef>
                  <c:f>Credit_2014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66A8B6-0645-48FC-9799-0A9CEC7D4516}</c15:txfldGUID>
                      <c15:f>Credit_2014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2,Credit_2014Q1!$L$12,Credit_2014Q1!$O$12,Credit_2014Q1!$R$12,Credit_2014Q1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D7A-4233-8A1E-AECE1A0A62A4}"/>
            </c:ext>
          </c:extLst>
        </c:ser>
        <c:ser>
          <c:idx val="5"/>
          <c:order val="5"/>
          <c:tx>
            <c:strRef>
              <c:f>Credit_2014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EBD8B5-A27F-4DC3-96BB-199308CD04C5}</c15:txfldGUID>
                      <c15:f>Credit_2014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D7A-4233-8A1E-AECE1A0A62A4}"/>
                </c:ext>
              </c:extLst>
            </c:dLbl>
            <c:dLbl>
              <c:idx val="1"/>
              <c:tx>
                <c:strRef>
                  <c:f>Credit_2014Q1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FDDA9F-2681-4DB4-84C8-D08B5214EE13}</c15:txfldGUID>
                      <c15:f>Credit_2014Q1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D7A-4233-8A1E-AECE1A0A62A4}"/>
                </c:ext>
              </c:extLst>
            </c:dLbl>
            <c:dLbl>
              <c:idx val="2"/>
              <c:tx>
                <c:strRef>
                  <c:f>Credit_2014Q1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1379E1-8D5F-404D-8B55-35233F538024}</c15:txfldGUID>
                      <c15:f>Credit_2014Q1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D7A-4233-8A1E-AECE1A0A62A4}"/>
                </c:ext>
              </c:extLst>
            </c:dLbl>
            <c:dLbl>
              <c:idx val="3"/>
              <c:tx>
                <c:strRef>
                  <c:f>Credit_2014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917454-FD48-424B-AC13-800EC29C9B36}</c15:txfldGUID>
                      <c15:f>Credit_2014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D7A-4233-8A1E-AECE1A0A62A4}"/>
                </c:ext>
              </c:extLst>
            </c:dLbl>
            <c:dLbl>
              <c:idx val="4"/>
              <c:tx>
                <c:strRef>
                  <c:f>Credit_2014Q1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FE6C1F-1F1C-4D64-9950-B787B4F7E520}</c15:txfldGUID>
                      <c15:f>Credit_2014Q1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3,Credit_2014Q1!$L$13,Credit_2014Q1!$O$13,Credit_2014Q1!$R$13,Credit_2014Q1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D7A-4233-8A1E-AECE1A0A62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300992"/>
        <c:axId val="265319168"/>
      </c:barChart>
      <c:catAx>
        <c:axId val="26530099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319168"/>
        <c:crosses val="max"/>
        <c:auto val="1"/>
        <c:lblAlgn val="ctr"/>
        <c:lblOffset val="100"/>
        <c:noMultiLvlLbl val="0"/>
      </c:catAx>
      <c:valAx>
        <c:axId val="26531916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30099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D5E-47E5-BD7C-182C39DE03C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D5E-47E5-BD7C-182C39DE03C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D5E-47E5-BD7C-182C39DE03C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D5E-47E5-BD7C-182C39DE03C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D5E-47E5-BD7C-182C39DE03C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D5E-47E5-BD7C-182C39DE03C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D5E-47E5-BD7C-182C39DE03C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D5E-47E5-BD7C-182C39DE03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4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D5E-47E5-BD7C-182C39DE03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4A9461-229D-4797-80D6-3A2060DD8BFA}</c15:txfldGUID>
                      <c15:f>Credit_2013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FD6-4CAF-9B4C-F6C655B3CEF9}"/>
                </c:ext>
              </c:extLst>
            </c:dLbl>
            <c:dLbl>
              <c:idx val="1"/>
              <c:tx>
                <c:strRef>
                  <c:f>Credit_2013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659376-9E16-418E-97B0-EE43F972626F}</c15:txfldGUID>
                      <c15:f>Credit_2013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FD6-4CAF-9B4C-F6C655B3CEF9}"/>
                </c:ext>
              </c:extLst>
            </c:dLbl>
            <c:dLbl>
              <c:idx val="2"/>
              <c:tx>
                <c:strRef>
                  <c:f>Credit_2013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144800-3F83-4C17-B6ED-168AAA0EB0D5}</c15:txfldGUID>
                      <c15:f>Credit_2013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FD6-4CAF-9B4C-F6C655B3CEF9}"/>
                </c:ext>
              </c:extLst>
            </c:dLbl>
            <c:dLbl>
              <c:idx val="3"/>
              <c:tx>
                <c:strRef>
                  <c:f>Credit_2013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8C7FD3-D2F8-4873-82E6-8B21ADCEFD9F}</c15:txfldGUID>
                      <c15:f>Credit_2013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FD6-4CAF-9B4C-F6C655B3CEF9}"/>
                </c:ext>
              </c:extLst>
            </c:dLbl>
            <c:dLbl>
              <c:idx val="4"/>
              <c:tx>
                <c:strRef>
                  <c:f>Credit_2013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DC3BA7-FDF5-4FDF-8145-A11811CD73A5}</c15:txfldGUID>
                      <c15:f>Credit_2013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8,Credit_2013Q4!$L$8,Credit_2013Q4!$O$8,Credit_2013Q4!$R$8,Credit_2013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D6-4CAF-9B4C-F6C655B3CEF9}"/>
            </c:ext>
          </c:extLst>
        </c:ser>
        <c:ser>
          <c:idx val="1"/>
          <c:order val="1"/>
          <c:tx>
            <c:strRef>
              <c:f>Credit_2013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0637D1-F718-4AD2-B92C-0299E0F50413}</c15:txfldGUID>
                      <c15:f>Credit_2013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FD6-4CAF-9B4C-F6C655B3CEF9}"/>
                </c:ext>
              </c:extLst>
            </c:dLbl>
            <c:dLbl>
              <c:idx val="1"/>
              <c:tx>
                <c:strRef>
                  <c:f>Credit_2013Q4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3909E7-755C-4AE9-97F9-75790022A8B3}</c15:txfldGUID>
                      <c15:f>Credit_2013Q4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FD6-4CAF-9B4C-F6C655B3CEF9}"/>
                </c:ext>
              </c:extLst>
            </c:dLbl>
            <c:dLbl>
              <c:idx val="2"/>
              <c:tx>
                <c:strRef>
                  <c:f>Credit_2013Q4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A0C333-CBAA-4FB0-A065-B5581343DFD3}</c15:txfldGUID>
                      <c15:f>Credit_2013Q4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FD6-4CAF-9B4C-F6C655B3CEF9}"/>
                </c:ext>
              </c:extLst>
            </c:dLbl>
            <c:dLbl>
              <c:idx val="3"/>
              <c:tx>
                <c:strRef>
                  <c:f>Credit_2013Q4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7C1374-5006-470C-A709-B5641208E24D}</c15:txfldGUID>
                      <c15:f>Credit_2013Q4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FD6-4CAF-9B4C-F6C655B3CEF9}"/>
                </c:ext>
              </c:extLst>
            </c:dLbl>
            <c:dLbl>
              <c:idx val="4"/>
              <c:tx>
                <c:strRef>
                  <c:f>Credit_2013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B3441F-43AC-4FAE-A779-37201B6E70DA}</c15:txfldGUID>
                      <c15:f>Credit_2013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9,Credit_2013Q4!$L$9,Credit_2013Q4!$O$9,Credit_2013Q4!$R$9,Credit_2013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FD6-4CAF-9B4C-F6C655B3CEF9}"/>
            </c:ext>
          </c:extLst>
        </c:ser>
        <c:ser>
          <c:idx val="2"/>
          <c:order val="2"/>
          <c:tx>
            <c:strRef>
              <c:f>Credit_2013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768827-77FC-48A9-8999-91BBDC844367}</c15:txfldGUID>
                      <c15:f>Credit_2013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FD6-4CAF-9B4C-F6C655B3CEF9}"/>
                </c:ext>
              </c:extLst>
            </c:dLbl>
            <c:dLbl>
              <c:idx val="1"/>
              <c:tx>
                <c:strRef>
                  <c:f>Credit_2013Q4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3BEFEB-F23C-47BC-B9F3-769BABBF7145}</c15:txfldGUID>
                      <c15:f>Credit_2013Q4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FD6-4CAF-9B4C-F6C655B3CEF9}"/>
                </c:ext>
              </c:extLst>
            </c:dLbl>
            <c:dLbl>
              <c:idx val="2"/>
              <c:tx>
                <c:strRef>
                  <c:f>Credit_2013Q4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3C0AA9-AA22-4660-85BD-A6E6255EB3B3}</c15:txfldGUID>
                      <c15:f>Credit_2013Q4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FD6-4CAF-9B4C-F6C655B3CEF9}"/>
                </c:ext>
              </c:extLst>
            </c:dLbl>
            <c:dLbl>
              <c:idx val="3"/>
              <c:tx>
                <c:strRef>
                  <c:f>Credit_2013Q4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ACDB52-1CF0-4B53-83CC-4D0EA8A81731}</c15:txfldGUID>
                      <c15:f>Credit_2013Q4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FD6-4CAF-9B4C-F6C655B3CEF9}"/>
                </c:ext>
              </c:extLst>
            </c:dLbl>
            <c:dLbl>
              <c:idx val="4"/>
              <c:tx>
                <c:strRef>
                  <c:f>Credit_2013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B76EAD-04A2-4823-811B-5D4981741532}</c15:txfldGUID>
                      <c15:f>Credit_2013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0,Credit_2013Q4!$L$10,Credit_2013Q4!$O$10,Credit_2013Q4!$R$10,Credit_2013Q4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FD6-4CAF-9B4C-F6C655B3CEF9}"/>
            </c:ext>
          </c:extLst>
        </c:ser>
        <c:ser>
          <c:idx val="3"/>
          <c:order val="3"/>
          <c:tx>
            <c:strRef>
              <c:f>Credit_2013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1A1789-C022-4D26-A0D4-DAF4A637EBAE}</c15:txfldGUID>
                      <c15:f>Credit_2013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FD6-4CAF-9B4C-F6C655B3CEF9}"/>
                </c:ext>
              </c:extLst>
            </c:dLbl>
            <c:dLbl>
              <c:idx val="1"/>
              <c:tx>
                <c:strRef>
                  <c:f>Credit_2013Q4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5FE305-2F95-4BE6-B622-2079AB3DA307}</c15:txfldGUID>
                      <c15:f>Credit_2013Q4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FD6-4CAF-9B4C-F6C655B3CEF9}"/>
                </c:ext>
              </c:extLst>
            </c:dLbl>
            <c:dLbl>
              <c:idx val="2"/>
              <c:tx>
                <c:strRef>
                  <c:f>Credit_2013Q4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175B6C-2A3B-43E0-96DE-CB74A7EA7C07}</c15:txfldGUID>
                      <c15:f>Credit_2013Q4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FD6-4CAF-9B4C-F6C655B3CEF9}"/>
                </c:ext>
              </c:extLst>
            </c:dLbl>
            <c:dLbl>
              <c:idx val="3"/>
              <c:tx>
                <c:strRef>
                  <c:f>Credit_2013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FFFB16-F572-4973-928D-B93638759BF2}</c15:txfldGUID>
                      <c15:f>Credit_2013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FD6-4CAF-9B4C-F6C655B3CEF9}"/>
                </c:ext>
              </c:extLst>
            </c:dLbl>
            <c:dLbl>
              <c:idx val="4"/>
              <c:tx>
                <c:strRef>
                  <c:f>Credit_2013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B1C986-453B-40F9-BC47-345FBA90B0B3}</c15:txfldGUID>
                      <c15:f>Credit_2013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1,Credit_2013Q4!$L$11,Credit_2013Q4!$O$11,Credit_2013Q4!$R$11,Credit_2013Q4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FD6-4CAF-9B4C-F6C655B3CEF9}"/>
            </c:ext>
          </c:extLst>
        </c:ser>
        <c:ser>
          <c:idx val="4"/>
          <c:order val="4"/>
          <c:tx>
            <c:strRef>
              <c:f>Credit_2013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4F4629-693D-468D-A749-8776D6540B6B}</c15:txfldGUID>
                      <c15:f>Credit_2013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FD6-4CAF-9B4C-F6C655B3CEF9}"/>
                </c:ext>
              </c:extLst>
            </c:dLbl>
            <c:dLbl>
              <c:idx val="1"/>
              <c:tx>
                <c:strRef>
                  <c:f>Credit_2013Q4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649DD7-01BB-401F-80C5-8233E939D10B}</c15:txfldGUID>
                      <c15:f>Credit_2013Q4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FD6-4CAF-9B4C-F6C655B3CEF9}"/>
                </c:ext>
              </c:extLst>
            </c:dLbl>
            <c:dLbl>
              <c:idx val="2"/>
              <c:tx>
                <c:strRef>
                  <c:f>Credit_2013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313B7B-FBBF-4A51-931C-9DC9832267F7}</c15:txfldGUID>
                      <c15:f>Credit_2013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FD6-4CAF-9B4C-F6C655B3CEF9}"/>
                </c:ext>
              </c:extLst>
            </c:dLbl>
            <c:dLbl>
              <c:idx val="3"/>
              <c:tx>
                <c:strRef>
                  <c:f>Credit_2013Q4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37449B-B420-4387-8B3F-668EEB9E0C14}</c15:txfldGUID>
                      <c15:f>Credit_2013Q4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FD6-4CAF-9B4C-F6C655B3CEF9}"/>
                </c:ext>
              </c:extLst>
            </c:dLbl>
            <c:dLbl>
              <c:idx val="4"/>
              <c:tx>
                <c:strRef>
                  <c:f>Credit_2013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2A09DB-24E4-42EE-A077-B505585F0BCE}</c15:txfldGUID>
                      <c15:f>Credit_2013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2,Credit_2013Q4!$L$12,Credit_2013Q4!$O$12,Credit_2013Q4!$R$12,Credit_2013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FD6-4CAF-9B4C-F6C655B3CEF9}"/>
            </c:ext>
          </c:extLst>
        </c:ser>
        <c:ser>
          <c:idx val="5"/>
          <c:order val="5"/>
          <c:tx>
            <c:strRef>
              <c:f>Credit_2013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E979EF-EB29-4AA3-A642-38ECCE153226}</c15:txfldGUID>
                      <c15:f>Credit_2013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FD6-4CAF-9B4C-F6C655B3CEF9}"/>
                </c:ext>
              </c:extLst>
            </c:dLbl>
            <c:dLbl>
              <c:idx val="1"/>
              <c:tx>
                <c:strRef>
                  <c:f>Credit_2013Q4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08AE0B-E0B3-44DE-B31C-9A77E89314DE}</c15:txfldGUID>
                      <c15:f>Credit_2013Q4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FD6-4CAF-9B4C-F6C655B3CEF9}"/>
                </c:ext>
              </c:extLst>
            </c:dLbl>
            <c:dLbl>
              <c:idx val="2"/>
              <c:tx>
                <c:strRef>
                  <c:f>Credit_2013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99663B-A47D-4D13-9C70-7074DB955117}</c15:txfldGUID>
                      <c15:f>Credit_2013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FD6-4CAF-9B4C-F6C655B3CEF9}"/>
                </c:ext>
              </c:extLst>
            </c:dLbl>
            <c:dLbl>
              <c:idx val="3"/>
              <c:tx>
                <c:strRef>
                  <c:f>Credit_2013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0EA06C-F0C4-459D-95FB-B326F41788BF}</c15:txfldGUID>
                      <c15:f>Credit_2013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FD6-4CAF-9B4C-F6C655B3CEF9}"/>
                </c:ext>
              </c:extLst>
            </c:dLbl>
            <c:dLbl>
              <c:idx val="4"/>
              <c:tx>
                <c:strRef>
                  <c:f>Credit_2013Q4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16C1BB-7A2E-48A2-ABA0-F483434AD562}</c15:txfldGUID>
                      <c15:f>Credit_2013Q4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3,Credit_2013Q4!$L$13,Credit_2013Q4!$O$13,Credit_2013Q4!$R$13,Credit_2013Q4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FD6-4CAF-9B4C-F6C655B3C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199040"/>
        <c:axId val="266200576"/>
      </c:barChart>
      <c:catAx>
        <c:axId val="26619904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200576"/>
        <c:crosses val="max"/>
        <c:auto val="1"/>
        <c:lblAlgn val="ctr"/>
        <c:lblOffset val="100"/>
        <c:noMultiLvlLbl val="0"/>
      </c:catAx>
      <c:valAx>
        <c:axId val="26620057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19904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750-41F1-AA7D-9F9DFCA1C3E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750-41F1-AA7D-9F9DFCA1C3E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750-41F1-AA7D-9F9DFCA1C3E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750-41F1-AA7D-9F9DFCA1C3E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750-41F1-AA7D-9F9DFCA1C3E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750-41F1-AA7D-9F9DFCA1C3EF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750-41F1-AA7D-9F9DFCA1C3EF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750-41F1-AA7D-9F9DFCA1C3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3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1818181818181817</c:v>
                </c:pt>
                <c:pt idx="3">
                  <c:v>0.38181818181818183</c:v>
                </c:pt>
                <c:pt idx="4">
                  <c:v>0.10909090909090909</c:v>
                </c:pt>
                <c:pt idx="5">
                  <c:v>5.45454545454545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750-41F1-AA7D-9F9DFCA1C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B2AB7B-7785-4674-9CCF-C0A5BE3133BB}</c15:txfldGUID>
                      <c15:f>Credit_2013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B72-44C8-A23A-807C9CBFC2BA}"/>
                </c:ext>
              </c:extLst>
            </c:dLbl>
            <c:dLbl>
              <c:idx val="1"/>
              <c:tx>
                <c:strRef>
                  <c:f>Credit_2013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680FEA-3830-4216-9332-DDEA9EECA0FE}</c15:txfldGUID>
                      <c15:f>Credit_2013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B72-44C8-A23A-807C9CBFC2BA}"/>
                </c:ext>
              </c:extLst>
            </c:dLbl>
            <c:dLbl>
              <c:idx val="2"/>
              <c:tx>
                <c:strRef>
                  <c:f>Credit_2013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691831-DCAF-4168-8885-6C8905D18F1E}</c15:txfldGUID>
                      <c15:f>Credit_2013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B72-44C8-A23A-807C9CBFC2BA}"/>
                </c:ext>
              </c:extLst>
            </c:dLbl>
            <c:dLbl>
              <c:idx val="3"/>
              <c:tx>
                <c:strRef>
                  <c:f>Credit_2013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8853FE-7A24-4066-BEBC-74696DB396C3}</c15:txfldGUID>
                      <c15:f>Credit_2013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B72-44C8-A23A-807C9CBFC2BA}"/>
                </c:ext>
              </c:extLst>
            </c:dLbl>
            <c:dLbl>
              <c:idx val="4"/>
              <c:tx>
                <c:strRef>
                  <c:f>Credit_2013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A8BC32-ECE3-449C-9BB7-4D09D1499A20}</c15:txfldGUID>
                      <c15:f>Credit_2013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8,Credit_2013Q3!$L$8,Credit_2013Q3!$O$8,Credit_2013Q3!$R$8,Credit_2013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72-44C8-A23A-807C9CBFC2BA}"/>
            </c:ext>
          </c:extLst>
        </c:ser>
        <c:ser>
          <c:idx val="1"/>
          <c:order val="1"/>
          <c:tx>
            <c:strRef>
              <c:f>Credit_2013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BC4A50-9F07-47DF-88B2-4E2662D93DCA}</c15:txfldGUID>
                      <c15:f>Credit_2013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B72-44C8-A23A-807C9CBFC2BA}"/>
                </c:ext>
              </c:extLst>
            </c:dLbl>
            <c:dLbl>
              <c:idx val="1"/>
              <c:tx>
                <c:strRef>
                  <c:f>Credit_2013Q3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B211F1-AB0B-4E73-B552-3988C01AC661}</c15:txfldGUID>
                      <c15:f>Credit_2013Q3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B72-44C8-A23A-807C9CBFC2BA}"/>
                </c:ext>
              </c:extLst>
            </c:dLbl>
            <c:dLbl>
              <c:idx val="2"/>
              <c:tx>
                <c:strRef>
                  <c:f>Credit_2013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CCD3F8-09F3-45F7-BB4D-59B8D6CE248F}</c15:txfldGUID>
                      <c15:f>Credit_2013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B72-44C8-A23A-807C9CBFC2BA}"/>
                </c:ext>
              </c:extLst>
            </c:dLbl>
            <c:dLbl>
              <c:idx val="3"/>
              <c:tx>
                <c:strRef>
                  <c:f>Credit_2013Q3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F62738-0949-458F-A451-A283C284C0B5}</c15:txfldGUID>
                      <c15:f>Credit_2013Q3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B72-44C8-A23A-807C9CBFC2BA}"/>
                </c:ext>
              </c:extLst>
            </c:dLbl>
            <c:dLbl>
              <c:idx val="4"/>
              <c:tx>
                <c:strRef>
                  <c:f>Credit_2013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3A4110-2154-4765-8E7A-D37A637176F3}</c15:txfldGUID>
                      <c15:f>Credit_2013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9,Credit_2013Q3!$L$9,Credit_2013Q3!$O$9,Credit_2013Q3!$R$9,Credit_2013Q3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72-44C8-A23A-807C9CBFC2BA}"/>
            </c:ext>
          </c:extLst>
        </c:ser>
        <c:ser>
          <c:idx val="2"/>
          <c:order val="2"/>
          <c:tx>
            <c:strRef>
              <c:f>Credit_2013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F1F669-14B3-47B3-A4C0-FFA0CA4E1A36}</c15:txfldGUID>
                      <c15:f>Credit_2013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B72-44C8-A23A-807C9CBFC2BA}"/>
                </c:ext>
              </c:extLst>
            </c:dLbl>
            <c:dLbl>
              <c:idx val="1"/>
              <c:tx>
                <c:strRef>
                  <c:f>Credit_2013Q3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2B1093-DB9C-4D3B-BA0B-BA3AEDBF8513}</c15:txfldGUID>
                      <c15:f>Credit_2013Q3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B72-44C8-A23A-807C9CBFC2BA}"/>
                </c:ext>
              </c:extLst>
            </c:dLbl>
            <c:dLbl>
              <c:idx val="2"/>
              <c:tx>
                <c:strRef>
                  <c:f>Credit_2013Q3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498CB3-EC4D-42A5-80E5-10E8B3F800DA}</c15:txfldGUID>
                      <c15:f>Credit_2013Q3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B72-44C8-A23A-807C9CBFC2BA}"/>
                </c:ext>
              </c:extLst>
            </c:dLbl>
            <c:dLbl>
              <c:idx val="3"/>
              <c:tx>
                <c:strRef>
                  <c:f>Credit_2013Q3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359286-666D-4B50-9F24-413669AF42AB}</c15:txfldGUID>
                      <c15:f>Credit_2013Q3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B72-44C8-A23A-807C9CBFC2BA}"/>
                </c:ext>
              </c:extLst>
            </c:dLbl>
            <c:dLbl>
              <c:idx val="4"/>
              <c:tx>
                <c:strRef>
                  <c:f>Credit_2013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770D95-673F-4E2B-B69D-5114291C28DB}</c15:txfldGUID>
                      <c15:f>Credit_2013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0,Credit_2013Q3!$L$10,Credit_2013Q3!$O$10,Credit_2013Q3!$R$10,Credit_2013Q3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B72-44C8-A23A-807C9CBFC2BA}"/>
            </c:ext>
          </c:extLst>
        </c:ser>
        <c:ser>
          <c:idx val="3"/>
          <c:order val="3"/>
          <c:tx>
            <c:strRef>
              <c:f>Credit_2013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2D3D41-05F2-492A-837B-D54C05098A74}</c15:txfldGUID>
                      <c15:f>Credit_2013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B72-44C8-A23A-807C9CBFC2BA}"/>
                </c:ext>
              </c:extLst>
            </c:dLbl>
            <c:dLbl>
              <c:idx val="1"/>
              <c:tx>
                <c:strRef>
                  <c:f>Credit_2013Q3!$M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377780-04E6-4D75-A83A-22E6A4C31516}</c15:txfldGUID>
                      <c15:f>Credit_2013Q3!$M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B72-44C8-A23A-807C9CBFC2BA}"/>
                </c:ext>
              </c:extLst>
            </c:dLbl>
            <c:dLbl>
              <c:idx val="2"/>
              <c:tx>
                <c:strRef>
                  <c:f>Credit_2013Q3!$P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CB24C1-DAF3-42D4-BE8B-679AD43660BA}</c15:txfldGUID>
                      <c15:f>Credit_2013Q3!$P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B72-44C8-A23A-807C9CBFC2BA}"/>
                </c:ext>
              </c:extLst>
            </c:dLbl>
            <c:dLbl>
              <c:idx val="3"/>
              <c:tx>
                <c:strRef>
                  <c:f>Credit_2013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29AC46-A344-413D-BAD8-3E37BF68E6E5}</c15:txfldGUID>
                      <c15:f>Credit_2013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B72-44C8-A23A-807C9CBFC2BA}"/>
                </c:ext>
              </c:extLst>
            </c:dLbl>
            <c:dLbl>
              <c:idx val="4"/>
              <c:tx>
                <c:strRef>
                  <c:f>Credit_2013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04EEAB-3A69-4120-BC87-51528989E78B}</c15:txfldGUID>
                      <c15:f>Credit_2013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1,Credit_2013Q3!$L$11,Credit_2013Q3!$O$11,Credit_2013Q3!$R$11,Credit_2013Q3!$U$11)</c:f>
              <c:numCache>
                <c:formatCode>General</c:formatCode>
                <c:ptCount val="5"/>
                <c:pt idx="0">
                  <c:v>1</c:v>
                </c:pt>
                <c:pt idx="1">
                  <c:v>21</c:v>
                </c:pt>
                <c:pt idx="2">
                  <c:v>18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B72-44C8-A23A-807C9CBFC2BA}"/>
            </c:ext>
          </c:extLst>
        </c:ser>
        <c:ser>
          <c:idx val="4"/>
          <c:order val="4"/>
          <c:tx>
            <c:strRef>
              <c:f>Credit_2013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B7326E-3BAA-4C6B-9DB0-11CC99F89562}</c15:txfldGUID>
                      <c15:f>Credit_2013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B72-44C8-A23A-807C9CBFC2BA}"/>
                </c:ext>
              </c:extLst>
            </c:dLbl>
            <c:dLbl>
              <c:idx val="1"/>
              <c:tx>
                <c:strRef>
                  <c:f>Credit_2013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6892F6-BDC4-463A-BE27-F62AFA99E835}</c15:txfldGUID>
                      <c15:f>Credit_2013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B72-44C8-A23A-807C9CBFC2BA}"/>
                </c:ext>
              </c:extLst>
            </c:dLbl>
            <c:dLbl>
              <c:idx val="2"/>
              <c:tx>
                <c:strRef>
                  <c:f>Credit_2013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67BB31-69F8-49F6-8F60-75844AF2A587}</c15:txfldGUID>
                      <c15:f>Credit_2013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B72-44C8-A23A-807C9CBFC2BA}"/>
                </c:ext>
              </c:extLst>
            </c:dLbl>
            <c:dLbl>
              <c:idx val="3"/>
              <c:tx>
                <c:strRef>
                  <c:f>Credit_2013Q3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07DB62-5640-4239-93AC-D9B111935631}</c15:txfldGUID>
                      <c15:f>Credit_2013Q3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B72-44C8-A23A-807C9CBFC2BA}"/>
                </c:ext>
              </c:extLst>
            </c:dLbl>
            <c:dLbl>
              <c:idx val="4"/>
              <c:tx>
                <c:strRef>
                  <c:f>Credit_2013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7AA933-098C-4534-A3E8-2D6737446ED2}</c15:txfldGUID>
                      <c15:f>Credit_2013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2,Credit_2013Q3!$L$12,Credit_2013Q3!$O$12,Credit_2013Q3!$R$12,Credit_2013Q3!$U$12)</c:f>
              <c:numCache>
                <c:formatCode>General</c:formatCode>
                <c:ptCount val="5"/>
                <c:pt idx="0">
                  <c:v>1</c:v>
                </c:pt>
                <c:pt idx="1">
                  <c:v>6</c:v>
                </c:pt>
                <c:pt idx="2">
                  <c:v>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B72-44C8-A23A-807C9CBFC2BA}"/>
            </c:ext>
          </c:extLst>
        </c:ser>
        <c:ser>
          <c:idx val="5"/>
          <c:order val="5"/>
          <c:tx>
            <c:strRef>
              <c:f>Credit_2013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08F889-226B-48D8-891D-E6C789559FB9}</c15:txfldGUID>
                      <c15:f>Credit_2013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B72-44C8-A23A-807C9CBFC2BA}"/>
                </c:ext>
              </c:extLst>
            </c:dLbl>
            <c:dLbl>
              <c:idx val="1"/>
              <c:tx>
                <c:strRef>
                  <c:f>Credit_2013Q3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F11F67-29D1-4B4E-8FCC-2B49E0C78ADF}</c15:txfldGUID>
                      <c15:f>Credit_2013Q3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B72-44C8-A23A-807C9CBFC2BA}"/>
                </c:ext>
              </c:extLst>
            </c:dLbl>
            <c:dLbl>
              <c:idx val="2"/>
              <c:tx>
                <c:strRef>
                  <c:f>Credit_2013Q3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22DD89-2730-4E0E-8884-8EC1F915F128}</c15:txfldGUID>
                      <c15:f>Credit_2013Q3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B72-44C8-A23A-807C9CBFC2BA}"/>
                </c:ext>
              </c:extLst>
            </c:dLbl>
            <c:dLbl>
              <c:idx val="3"/>
              <c:tx>
                <c:strRef>
                  <c:f>Credit_2013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C033BA-D9F8-49C4-A2E7-03D482224142}</c15:txfldGUID>
                      <c15:f>Credit_2013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B72-44C8-A23A-807C9CBFC2BA}"/>
                </c:ext>
              </c:extLst>
            </c:dLbl>
            <c:dLbl>
              <c:idx val="4"/>
              <c:tx>
                <c:strRef>
                  <c:f>Credit_2013Q3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CDA63E-538C-46AE-9533-D45B61E8A17D}</c15:txfldGUID>
                      <c15:f>Credit_2013Q3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3,Credit_2013Q3!$L$13,Credit_2013Q3!$O$13,Credit_2013Q3!$R$13,Credit_2013Q3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B72-44C8-A23A-807C9CBFC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511104"/>
        <c:axId val="266512640"/>
      </c:barChart>
      <c:catAx>
        <c:axId val="2665111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512640"/>
        <c:crosses val="max"/>
        <c:auto val="1"/>
        <c:lblAlgn val="ctr"/>
        <c:lblOffset val="100"/>
        <c:noMultiLvlLbl val="0"/>
      </c:catAx>
      <c:valAx>
        <c:axId val="26651264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51110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6A-42D3-A5A3-5E44CB287E5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6A-42D3-A5A3-5E44CB287E5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6A-42D3-A5A3-5E44CB287E5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6A-42D3-A5A3-5E44CB287E5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6A-42D3-A5A3-5E44CB287E5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6A-42D3-A5A3-5E44CB287E5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6A-42D3-A5A3-5E44CB287E5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6A-42D3-A5A3-5E44CB287E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2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</c:v>
                </c:pt>
                <c:pt idx="3">
                  <c:v>0.36363636363636365</c:v>
                </c:pt>
                <c:pt idx="4">
                  <c:v>0.12727272727272726</c:v>
                </c:pt>
                <c:pt idx="5">
                  <c:v>7.27272727272727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6A-42D3-A5A3-5E44CB287E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20C1C3-5033-4FA7-BA2B-5EC54FD671FC}</c15:txfldGUID>
                      <c15:f>Credit_2013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E2-4C1D-8704-5C2168A140BB}"/>
                </c:ext>
              </c:extLst>
            </c:dLbl>
            <c:dLbl>
              <c:idx val="1"/>
              <c:tx>
                <c:strRef>
                  <c:f>Credit_2013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53A096-AF60-4885-BFA3-05CB0F19A0B4}</c15:txfldGUID>
                      <c15:f>Credit_2013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E2-4C1D-8704-5C2168A140BB}"/>
                </c:ext>
              </c:extLst>
            </c:dLbl>
            <c:dLbl>
              <c:idx val="2"/>
              <c:tx>
                <c:strRef>
                  <c:f>Credit_2013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22E842-993A-4769-A41F-172422027E4E}</c15:txfldGUID>
                      <c15:f>Credit_2013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E2-4C1D-8704-5C2168A140BB}"/>
                </c:ext>
              </c:extLst>
            </c:dLbl>
            <c:dLbl>
              <c:idx val="3"/>
              <c:tx>
                <c:strRef>
                  <c:f>Credit_2013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A10910-4D5F-4917-8F65-1B3E64783A94}</c15:txfldGUID>
                      <c15:f>Credit_2013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E2-4C1D-8704-5C2168A140BB}"/>
                </c:ext>
              </c:extLst>
            </c:dLbl>
            <c:dLbl>
              <c:idx val="4"/>
              <c:tx>
                <c:strRef>
                  <c:f>Credit_2013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27F678-F2B4-4260-B0EE-17FC80A09379}</c15:txfldGUID>
                      <c15:f>Credit_2013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8,Credit_2013Q2!$L$8,Credit_2013Q2!$O$8,Credit_2013Q2!$R$8,Credit_2013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E2-4C1D-8704-5C2168A140BB}"/>
            </c:ext>
          </c:extLst>
        </c:ser>
        <c:ser>
          <c:idx val="1"/>
          <c:order val="1"/>
          <c:tx>
            <c:strRef>
              <c:f>Credit_2013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B13682-A256-43A0-83E9-CCA65918C7EF}</c15:txfldGUID>
                      <c15:f>Credit_2013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E2-4C1D-8704-5C2168A140BB}"/>
                </c:ext>
              </c:extLst>
            </c:dLbl>
            <c:dLbl>
              <c:idx val="1"/>
              <c:tx>
                <c:strRef>
                  <c:f>Credit_2013Q2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03174F-6423-461E-8AA4-745145641E3A}</c15:txfldGUID>
                      <c15:f>Credit_2013Q2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E2-4C1D-8704-5C2168A140BB}"/>
                </c:ext>
              </c:extLst>
            </c:dLbl>
            <c:dLbl>
              <c:idx val="2"/>
              <c:tx>
                <c:strRef>
                  <c:f>Credit_2013Q2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F10748-FA2F-4628-8B7A-88BC4D2F2CA3}</c15:txfldGUID>
                      <c15:f>Credit_2013Q2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E2-4C1D-8704-5C2168A140BB}"/>
                </c:ext>
              </c:extLst>
            </c:dLbl>
            <c:dLbl>
              <c:idx val="3"/>
              <c:tx>
                <c:strRef>
                  <c:f>Credit_2013Q2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F5221C-9A97-4667-93E1-FE7186B96CF0}</c15:txfldGUID>
                      <c15:f>Credit_2013Q2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E2-4C1D-8704-5C2168A140BB}"/>
                </c:ext>
              </c:extLst>
            </c:dLbl>
            <c:dLbl>
              <c:idx val="4"/>
              <c:tx>
                <c:strRef>
                  <c:f>Credit_2013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EBE82E-6C0D-4767-B98C-7348B1343B6A}</c15:txfldGUID>
                      <c15:f>Credit_2013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9,Credit_2013Q2!$L$9,Credit_2013Q2!$O$9,Credit_2013Q2!$R$9,Credit_2013Q2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E2-4C1D-8704-5C2168A140BB}"/>
            </c:ext>
          </c:extLst>
        </c:ser>
        <c:ser>
          <c:idx val="2"/>
          <c:order val="2"/>
          <c:tx>
            <c:strRef>
              <c:f>Credit_2013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3393ED-3D56-454D-9584-D2CD657466CB}</c15:txfldGUID>
                      <c15:f>Credit_2013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E2-4C1D-8704-5C2168A140BB}"/>
                </c:ext>
              </c:extLst>
            </c:dLbl>
            <c:dLbl>
              <c:idx val="1"/>
              <c:tx>
                <c:strRef>
                  <c:f>Credit_2013Q2!$M$10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509339-A0B3-4863-AC10-BDFBC4B06375}</c15:txfldGUID>
                      <c15:f>Credit_2013Q2!$M$10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E2-4C1D-8704-5C2168A140BB}"/>
                </c:ext>
              </c:extLst>
            </c:dLbl>
            <c:dLbl>
              <c:idx val="2"/>
              <c:tx>
                <c:strRef>
                  <c:f>Credit_2013Q2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694B47-89B4-46A6-A563-6E14B86F311F}</c15:txfldGUID>
                      <c15:f>Credit_2013Q2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E2-4C1D-8704-5C2168A140BB}"/>
                </c:ext>
              </c:extLst>
            </c:dLbl>
            <c:dLbl>
              <c:idx val="3"/>
              <c:tx>
                <c:strRef>
                  <c:f>Credit_2013Q2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6722C2-ED15-4656-875E-217C9D220CF9}</c15:txfldGUID>
                      <c15:f>Credit_2013Q2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E2-4C1D-8704-5C2168A140BB}"/>
                </c:ext>
              </c:extLst>
            </c:dLbl>
            <c:dLbl>
              <c:idx val="4"/>
              <c:tx>
                <c:strRef>
                  <c:f>Credit_2013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8ABD6F-4AB4-454B-B1A4-2273FE0D0C26}</c15:txfldGUID>
                      <c15:f>Credit_2013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0,Credit_2013Q2!$L$10,Credit_2013Q2!$O$10,Credit_2013Q2!$R$10,Credit_2013Q2!$U$10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E2-4C1D-8704-5C2168A140BB}"/>
            </c:ext>
          </c:extLst>
        </c:ser>
        <c:ser>
          <c:idx val="3"/>
          <c:order val="3"/>
          <c:tx>
            <c:strRef>
              <c:f>Credit_2013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1D87CD-4ADB-4A80-8808-50DD1900D6C1}</c15:txfldGUID>
                      <c15:f>Credit_2013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E2-4C1D-8704-5C2168A140BB}"/>
                </c:ext>
              </c:extLst>
            </c:dLbl>
            <c:dLbl>
              <c:idx val="1"/>
              <c:tx>
                <c:strRef>
                  <c:f>Credit_2013Q2!$M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BE8B15-47CD-45D5-B1B4-2B53E2AC9F7E}</c15:txfldGUID>
                      <c15:f>Credit_2013Q2!$M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E2-4C1D-8704-5C2168A140BB}"/>
                </c:ext>
              </c:extLst>
            </c:dLbl>
            <c:dLbl>
              <c:idx val="2"/>
              <c:tx>
                <c:strRef>
                  <c:f>Credit_2013Q2!$P$11</c:f>
                  <c:strCache>
                    <c:ptCount val="1"/>
                    <c:pt idx="0">
                      <c:v>4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83A0A3-3E1A-4144-9BBF-98799D03368F}</c15:txfldGUID>
                      <c15:f>Credit_2013Q2!$P$11</c15:f>
                      <c15:dlblFieldTableCache>
                        <c:ptCount val="1"/>
                        <c:pt idx="0">
                          <c:v>4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E2-4C1D-8704-5C2168A140BB}"/>
                </c:ext>
              </c:extLst>
            </c:dLbl>
            <c:dLbl>
              <c:idx val="3"/>
              <c:tx>
                <c:strRef>
                  <c:f>Credit_2013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180918-A0FC-4F83-AA9D-34210505EA0D}</c15:txfldGUID>
                      <c15:f>Credit_2013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E2-4C1D-8704-5C2168A140BB}"/>
                </c:ext>
              </c:extLst>
            </c:dLbl>
            <c:dLbl>
              <c:idx val="4"/>
              <c:tx>
                <c:strRef>
                  <c:f>Credit_2013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650CC6-6289-4335-B44A-3DBBDCC1A2F7}</c15:txfldGUID>
                      <c15:f>Credit_2013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1,Credit_2013Q2!$L$11,Credit_2013Q2!$O$11,Credit_2013Q2!$R$11,Credit_2013Q2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E2-4C1D-8704-5C2168A140BB}"/>
            </c:ext>
          </c:extLst>
        </c:ser>
        <c:ser>
          <c:idx val="4"/>
          <c:order val="4"/>
          <c:tx>
            <c:strRef>
              <c:f>Credit_2013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4E6BAE-96C9-45D1-94B3-7AC48BF38A16}</c15:txfldGUID>
                      <c15:f>Credit_2013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E2-4C1D-8704-5C2168A140BB}"/>
                </c:ext>
              </c:extLst>
            </c:dLbl>
            <c:dLbl>
              <c:idx val="1"/>
              <c:tx>
                <c:strRef>
                  <c:f>Credit_2013Q2!$M$12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0801E4-29DC-47F9-AC5B-7B168ED742F9}</c15:txfldGUID>
                      <c15:f>Credit_2013Q2!$M$12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E2-4C1D-8704-5C2168A140BB}"/>
                </c:ext>
              </c:extLst>
            </c:dLbl>
            <c:dLbl>
              <c:idx val="2"/>
              <c:tx>
                <c:strRef>
                  <c:f>Credit_2013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1C04A6-A1BE-423E-812C-32DA1F072F96}</c15:txfldGUID>
                      <c15:f>Credit_2013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E2-4C1D-8704-5C2168A140BB}"/>
                </c:ext>
              </c:extLst>
            </c:dLbl>
            <c:dLbl>
              <c:idx val="3"/>
              <c:tx>
                <c:strRef>
                  <c:f>Credit_2013Q2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FD1795-151C-46DD-B9D9-35DD6CE4BFB2}</c15:txfldGUID>
                      <c15:f>Credit_2013Q2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E2-4C1D-8704-5C2168A140BB}"/>
                </c:ext>
              </c:extLst>
            </c:dLbl>
            <c:dLbl>
              <c:idx val="4"/>
              <c:tx>
                <c:strRef>
                  <c:f>Credit_2013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638C49-F695-43BF-8BC3-A0AB5EB6A4DA}</c15:txfldGUID>
                      <c15:f>Credit_2013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2,Credit_2013Q2!$L$12,Credit_2013Q2!$O$12,Credit_2013Q2!$R$12,Credit_2013Q2!$U$12)</c:f>
              <c:numCache>
                <c:formatCode>General</c:formatCode>
                <c:ptCount val="5"/>
                <c:pt idx="0">
                  <c:v>1</c:v>
                </c:pt>
                <c:pt idx="1">
                  <c:v>7</c:v>
                </c:pt>
                <c:pt idx="2">
                  <c:v>4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E2-4C1D-8704-5C2168A140BB}"/>
            </c:ext>
          </c:extLst>
        </c:ser>
        <c:ser>
          <c:idx val="5"/>
          <c:order val="5"/>
          <c:tx>
            <c:strRef>
              <c:f>Credit_2013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F07610-05E3-40AC-9578-797FD5211CBE}</c15:txfldGUID>
                      <c15:f>Credit_2013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E2-4C1D-8704-5C2168A140BB}"/>
                </c:ext>
              </c:extLst>
            </c:dLbl>
            <c:dLbl>
              <c:idx val="1"/>
              <c:tx>
                <c:strRef>
                  <c:f>Credit_2013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B80CB8-6E87-4FC4-9DF2-7A96A610CEA4}</c15:txfldGUID>
                      <c15:f>Credit_2013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E2-4C1D-8704-5C2168A140BB}"/>
                </c:ext>
              </c:extLst>
            </c:dLbl>
            <c:dLbl>
              <c:idx val="2"/>
              <c:tx>
                <c:strRef>
                  <c:f>Credit_2013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5273BC-A307-423F-AC57-1812EF315853}</c15:txfldGUID>
                      <c15:f>Credit_2013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E2-4C1D-8704-5C2168A140BB}"/>
                </c:ext>
              </c:extLst>
            </c:dLbl>
            <c:dLbl>
              <c:idx val="3"/>
              <c:tx>
                <c:strRef>
                  <c:f>Credit_2013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2D2D70-C7F5-4A19-A73E-D1B2E9335B4E}</c15:txfldGUID>
                      <c15:f>Credit_2013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E2-4C1D-8704-5C2168A140BB}"/>
                </c:ext>
              </c:extLst>
            </c:dLbl>
            <c:dLbl>
              <c:idx val="4"/>
              <c:tx>
                <c:strRef>
                  <c:f>Credit_2013Q2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C5667C-3675-4A94-A3B7-BA28507AC9C3}</c15:txfldGUID>
                      <c15:f>Credit_2013Q2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3,Credit_2013Q2!$L$13,Credit_2013Q2!$O$13,Credit_2013Q2!$R$13,Credit_2013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E2-4C1D-8704-5C2168A140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888320"/>
        <c:axId val="266889856"/>
      </c:barChart>
      <c:catAx>
        <c:axId val="2668883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889856"/>
        <c:crosses val="max"/>
        <c:auto val="1"/>
        <c:lblAlgn val="ctr"/>
        <c:lblOffset val="100"/>
        <c:noMultiLvlLbl val="0"/>
      </c:catAx>
      <c:valAx>
        <c:axId val="2668898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8883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CFA-4D06-BCD3-163342D19AC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CFA-4D06-BCD3-163342D19AC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CFA-4D06-BCD3-163342D19AC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CFA-4D06-BCD3-163342D19AC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CFA-4D06-BCD3-163342D19AC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4CFA-4D06-BCD3-163342D19AC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4CFA-4D06-BCD3-163342D19AC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4CFA-4D06-BCD3-163342D19A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2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2Q1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0454545454545456</c:v>
                </c:pt>
                <c:pt idx="2">
                  <c:v>0.43181818181818182</c:v>
                </c:pt>
                <c:pt idx="3">
                  <c:v>0.18181818181818182</c:v>
                </c:pt>
                <c:pt idx="4">
                  <c:v>9.0909090909090912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CFA-4D06-BCD3-163342D19A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DF-40BC-83BE-854572492A9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DF-40BC-83BE-854572492A9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DF-40BC-83BE-854572492A9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DF-40BC-83BE-854572492A9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DF-40BC-83BE-854572492A9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DF-40BC-83BE-854572492A9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DF-40BC-83BE-854572492A9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DF-40BC-83BE-854572492A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1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6071428571428573</c:v>
                </c:pt>
                <c:pt idx="2">
                  <c:v>0.21428571428571427</c:v>
                </c:pt>
                <c:pt idx="3">
                  <c:v>0.3392857142857143</c:v>
                </c:pt>
                <c:pt idx="4">
                  <c:v>0.16071428571428573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DF-40BC-83BE-854572492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25C4CC-E476-4669-83F0-E8A0B656D11A}</c15:txfldGUID>
                      <c15:f>Credit_2013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FBA4-4988-B0C7-CCE7CBC60814}"/>
                </c:ext>
              </c:extLst>
            </c:dLbl>
            <c:dLbl>
              <c:idx val="1"/>
              <c:tx>
                <c:strRef>
                  <c:f>Credit_2013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46DD8B-8A75-411D-8130-BE9A4B876FD0}</c15:txfldGUID>
                      <c15:f>Credit_2013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FBA4-4988-B0C7-CCE7CBC60814}"/>
                </c:ext>
              </c:extLst>
            </c:dLbl>
            <c:dLbl>
              <c:idx val="2"/>
              <c:tx>
                <c:strRef>
                  <c:f>Credit_2013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9228B9-CA35-4A34-B032-0BDE9FB476EC}</c15:txfldGUID>
                      <c15:f>Credit_2013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FBA4-4988-B0C7-CCE7CBC60814}"/>
                </c:ext>
              </c:extLst>
            </c:dLbl>
            <c:dLbl>
              <c:idx val="3"/>
              <c:tx>
                <c:strRef>
                  <c:f>Credit_2013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83B671-9D42-47E8-98EE-472BB815F4F8}</c15:txfldGUID>
                      <c15:f>Credit_2013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FBA4-4988-B0C7-CCE7CBC60814}"/>
                </c:ext>
              </c:extLst>
            </c:dLbl>
            <c:dLbl>
              <c:idx val="4"/>
              <c:tx>
                <c:strRef>
                  <c:f>Credit_2013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4F7751-F636-4705-AEF4-47E54C0BCB5C}</c15:txfldGUID>
                      <c15:f>Credit_2013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8,Credit_2013Q1!$L$8,Credit_2013Q1!$O$8,Credit_2013Q1!$R$8,Credit_2013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A4-4988-B0C7-CCE7CBC60814}"/>
            </c:ext>
          </c:extLst>
        </c:ser>
        <c:ser>
          <c:idx val="1"/>
          <c:order val="1"/>
          <c:tx>
            <c:strRef>
              <c:f>Credit_2013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D0D888-B9F2-4A0A-AD45-D6E175880982}</c15:txfldGUID>
                      <c15:f>Credit_2013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FBA4-4988-B0C7-CCE7CBC60814}"/>
                </c:ext>
              </c:extLst>
            </c:dLbl>
            <c:dLbl>
              <c:idx val="1"/>
              <c:tx>
                <c:strRef>
                  <c:f>Credit_2013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A7D7ED-2119-4614-96A3-648A93EBB4AA}</c15:txfldGUID>
                      <c15:f>Credit_2013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FBA4-4988-B0C7-CCE7CBC60814}"/>
                </c:ext>
              </c:extLst>
            </c:dLbl>
            <c:dLbl>
              <c:idx val="2"/>
              <c:tx>
                <c:strRef>
                  <c:f>Credit_2013Q1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14961A-3C31-47E0-AA38-FBA4AB2ECE60}</c15:txfldGUID>
                      <c15:f>Credit_2013Q1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FBA4-4988-B0C7-CCE7CBC60814}"/>
                </c:ext>
              </c:extLst>
            </c:dLbl>
            <c:dLbl>
              <c:idx val="3"/>
              <c:tx>
                <c:strRef>
                  <c:f>Credit_2013Q1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BD081D-85AC-46E2-89B4-87C57B2F1603}</c15:txfldGUID>
                      <c15:f>Credit_2013Q1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FBA4-4988-B0C7-CCE7CBC60814}"/>
                </c:ext>
              </c:extLst>
            </c:dLbl>
            <c:dLbl>
              <c:idx val="4"/>
              <c:tx>
                <c:strRef>
                  <c:f>Credit_2013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6B267E-286E-4A93-ADAF-599446D30B65}</c15:txfldGUID>
                      <c15:f>Credit_2013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9,Credit_2013Q1!$L$9,Credit_2013Q1!$O$9,Credit_2013Q1!$R$9,Credit_2013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BA4-4988-B0C7-CCE7CBC60814}"/>
            </c:ext>
          </c:extLst>
        </c:ser>
        <c:ser>
          <c:idx val="2"/>
          <c:order val="2"/>
          <c:tx>
            <c:strRef>
              <c:f>Credit_2013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489C8D-4FD9-4294-B57D-50A05473EE10}</c15:txfldGUID>
                      <c15:f>Credit_2013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FBA4-4988-B0C7-CCE7CBC60814}"/>
                </c:ext>
              </c:extLst>
            </c:dLbl>
            <c:dLbl>
              <c:idx val="1"/>
              <c:tx>
                <c:strRef>
                  <c:f>Credit_2013Q1!$M$10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948D42-090D-4D96-A258-1940DE5CB3A1}</c15:txfldGUID>
                      <c15:f>Credit_2013Q1!$M$10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FBA4-4988-B0C7-CCE7CBC60814}"/>
                </c:ext>
              </c:extLst>
            </c:dLbl>
            <c:dLbl>
              <c:idx val="2"/>
              <c:tx>
                <c:strRef>
                  <c:f>Credit_2013Q1!$P$10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47B930-523C-47D4-90C4-9D9B1EB8B946}</c15:txfldGUID>
                      <c15:f>Credit_2013Q1!$P$10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FBA4-4988-B0C7-CCE7CBC60814}"/>
                </c:ext>
              </c:extLst>
            </c:dLbl>
            <c:dLbl>
              <c:idx val="3"/>
              <c:tx>
                <c:strRef>
                  <c:f>Credit_2013Q1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C63DA6-71AE-4B7D-8615-106F297858A4}</c15:txfldGUID>
                      <c15:f>Credit_2013Q1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FBA4-4988-B0C7-CCE7CBC60814}"/>
                </c:ext>
              </c:extLst>
            </c:dLbl>
            <c:dLbl>
              <c:idx val="4"/>
              <c:tx>
                <c:strRef>
                  <c:f>Credit_2013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103C85-D266-43F5-A492-A18FFCEB5073}</c15:txfldGUID>
                      <c15:f>Credit_2013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0,Credit_2013Q1!$L$10,Credit_2013Q1!$O$10,Credit_2013Q1!$R$10,Credit_2013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4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FBA4-4988-B0C7-CCE7CBC60814}"/>
            </c:ext>
          </c:extLst>
        </c:ser>
        <c:ser>
          <c:idx val="3"/>
          <c:order val="3"/>
          <c:tx>
            <c:strRef>
              <c:f>Credit_2013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42D69D-2AA0-4065-8C7F-48F8F4035942}</c15:txfldGUID>
                      <c15:f>Credit_2013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FBA4-4988-B0C7-CCE7CBC60814}"/>
                </c:ext>
              </c:extLst>
            </c:dLbl>
            <c:dLbl>
              <c:idx val="1"/>
              <c:tx>
                <c:strRef>
                  <c:f>Credit_2013Q1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A56727-9AE5-4FA7-B918-89E643DF7932}</c15:txfldGUID>
                      <c15:f>Credit_2013Q1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FBA4-4988-B0C7-CCE7CBC60814}"/>
                </c:ext>
              </c:extLst>
            </c:dLbl>
            <c:dLbl>
              <c:idx val="2"/>
              <c:tx>
                <c:strRef>
                  <c:f>Credit_2013Q1!$P$11</c:f>
                  <c:strCache>
                    <c:ptCount val="1"/>
                    <c:pt idx="0">
                      <c:v>4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28D18A-4146-4FCD-B732-C056110EFAD9}</c15:txfldGUID>
                      <c15:f>Credit_2013Q1!$P$11</c15:f>
                      <c15:dlblFieldTableCache>
                        <c:ptCount val="1"/>
                        <c:pt idx="0">
                          <c:v>4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FBA4-4988-B0C7-CCE7CBC60814}"/>
                </c:ext>
              </c:extLst>
            </c:dLbl>
            <c:dLbl>
              <c:idx val="3"/>
              <c:tx>
                <c:strRef>
                  <c:f>Credit_2013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DA15A9-11ED-4AE5-9020-87BF77DCC757}</c15:txfldGUID>
                      <c15:f>Credit_2013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FBA4-4988-B0C7-CCE7CBC60814}"/>
                </c:ext>
              </c:extLst>
            </c:dLbl>
            <c:dLbl>
              <c:idx val="4"/>
              <c:tx>
                <c:strRef>
                  <c:f>Credit_2013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05966D-7D9C-47AE-9171-F6D38AB311EC}</c15:txfldGUID>
                      <c15:f>Credit_2013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1,Credit_2013Q1!$L$11,Credit_2013Q1!$O$11,Credit_2013Q1!$R$11,Credit_2013Q1!$U$11)</c:f>
              <c:numCache>
                <c:formatCode>General</c:formatCode>
                <c:ptCount val="5"/>
                <c:pt idx="0">
                  <c:v>1</c:v>
                </c:pt>
                <c:pt idx="1">
                  <c:v>19</c:v>
                </c:pt>
                <c:pt idx="2">
                  <c:v>1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FBA4-4988-B0C7-CCE7CBC60814}"/>
            </c:ext>
          </c:extLst>
        </c:ser>
        <c:ser>
          <c:idx val="4"/>
          <c:order val="4"/>
          <c:tx>
            <c:strRef>
              <c:f>Credit_2013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AE08B6-5349-4541-A37E-75D9A4EC8AD0}</c15:txfldGUID>
                      <c15:f>Credit_2013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FBA4-4988-B0C7-CCE7CBC60814}"/>
                </c:ext>
              </c:extLst>
            </c:dLbl>
            <c:dLbl>
              <c:idx val="1"/>
              <c:tx>
                <c:strRef>
                  <c:f>Credit_2013Q1!$M$12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E8A191-D24B-4B61-A172-00B105BF654F}</c15:txfldGUID>
                      <c15:f>Credit_2013Q1!$M$12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FBA4-4988-B0C7-CCE7CBC60814}"/>
                </c:ext>
              </c:extLst>
            </c:dLbl>
            <c:dLbl>
              <c:idx val="2"/>
              <c:tx>
                <c:strRef>
                  <c:f>Credit_2013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667986-8822-4655-B7BB-5D7AD5F6AB9C}</c15:txfldGUID>
                      <c15:f>Credit_2013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FBA4-4988-B0C7-CCE7CBC60814}"/>
                </c:ext>
              </c:extLst>
            </c:dLbl>
            <c:dLbl>
              <c:idx val="3"/>
              <c:tx>
                <c:strRef>
                  <c:f>Credit_2013Q1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E85ED4-3FDD-4680-BF74-DFB4BBE72EE2}</c15:txfldGUID>
                      <c15:f>Credit_2013Q1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FBA4-4988-B0C7-CCE7CBC60814}"/>
                </c:ext>
              </c:extLst>
            </c:dLbl>
            <c:dLbl>
              <c:idx val="4"/>
              <c:tx>
                <c:strRef>
                  <c:f>Credit_2013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C09900-1F53-44B0-9331-1B38AD731782}</c15:txfldGUID>
                      <c15:f>Credit_2013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2,Credit_2013Q1!$L$12,Credit_2013Q1!$O$12,Credit_2013Q1!$R$12,Credit_2013Q1!$U$12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4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FBA4-4988-B0C7-CCE7CBC60814}"/>
            </c:ext>
          </c:extLst>
        </c:ser>
        <c:ser>
          <c:idx val="5"/>
          <c:order val="5"/>
          <c:tx>
            <c:strRef>
              <c:f>Credit_2013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C892BE-3CB0-4B38-AD5F-5DA6FCED3DFE}</c15:txfldGUID>
                      <c15:f>Credit_2013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FBA4-4988-B0C7-CCE7CBC60814}"/>
                </c:ext>
              </c:extLst>
            </c:dLbl>
            <c:dLbl>
              <c:idx val="1"/>
              <c:tx>
                <c:strRef>
                  <c:f>Credit_2013Q1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48DBA3-D5E3-4E07-B949-A42246A4EA5D}</c15:txfldGUID>
                      <c15:f>Credit_2013Q1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FBA4-4988-B0C7-CCE7CBC60814}"/>
                </c:ext>
              </c:extLst>
            </c:dLbl>
            <c:dLbl>
              <c:idx val="2"/>
              <c:tx>
                <c:strRef>
                  <c:f>Credit_2013Q1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1D2B30-69CC-4B35-92D7-EF5872752A2A}</c15:txfldGUID>
                      <c15:f>Credit_2013Q1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FBA4-4988-B0C7-CCE7CBC60814}"/>
                </c:ext>
              </c:extLst>
            </c:dLbl>
            <c:dLbl>
              <c:idx val="3"/>
              <c:tx>
                <c:strRef>
                  <c:f>Credit_2013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448FB4-DA1F-4C6A-A145-1E89155A7E84}</c15:txfldGUID>
                      <c15:f>Credit_2013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FBA4-4988-B0C7-CCE7CBC60814}"/>
                </c:ext>
              </c:extLst>
            </c:dLbl>
            <c:dLbl>
              <c:idx val="4"/>
              <c:tx>
                <c:strRef>
                  <c:f>Credit_2013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117EC0-2BA0-414D-ADBB-F5639186B7E1}</c15:txfldGUID>
                      <c15:f>Credit_2013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3,Credit_2013Q1!$L$13,Credit_2013Q1!$O$13,Credit_2013Q1!$R$13,Credit_2013Q1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FBA4-4988-B0C7-CCE7CBC608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835456"/>
        <c:axId val="264836992"/>
      </c:barChart>
      <c:catAx>
        <c:axId val="2648354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836992"/>
        <c:crosses val="max"/>
        <c:auto val="1"/>
        <c:lblAlgn val="ctr"/>
        <c:lblOffset val="100"/>
        <c:noMultiLvlLbl val="0"/>
      </c:catAx>
      <c:valAx>
        <c:axId val="26483699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8354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257-4F4F-AE2C-D7492E3FD1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257-4F4F-AE2C-D7492E3FD1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F257-4F4F-AE2C-D7492E3FD1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F257-4F4F-AE2C-D7492E3FD1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F257-4F4F-AE2C-D7492E3FD1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F257-4F4F-AE2C-D7492E3FD1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F257-4F4F-AE2C-D7492E3FD1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F257-4F4F-AE2C-D7492E3FD1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4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19642857142857142</c:v>
                </c:pt>
                <c:pt idx="5">
                  <c:v>8.92857142857142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257-4F4F-AE2C-D7492E3FD1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3CFB50-0CF6-41B9-9E0E-E07F6543411C}</c15:txfldGUID>
                      <c15:f>Credit_2012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B7-4BD6-ACA5-1C75FA900712}"/>
                </c:ext>
              </c:extLst>
            </c:dLbl>
            <c:dLbl>
              <c:idx val="1"/>
              <c:tx>
                <c:strRef>
                  <c:f>Credit_2012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A0EADE-5EA7-43E0-A712-385DF2B83966}</c15:txfldGUID>
                      <c15:f>Credit_2012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B7-4BD6-ACA5-1C75FA900712}"/>
                </c:ext>
              </c:extLst>
            </c:dLbl>
            <c:dLbl>
              <c:idx val="2"/>
              <c:tx>
                <c:strRef>
                  <c:f>Credit_2012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207D7C-818A-4F77-AAD8-1D1DB1AD9364}</c15:txfldGUID>
                      <c15:f>Credit_2012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B7-4BD6-ACA5-1C75FA900712}"/>
                </c:ext>
              </c:extLst>
            </c:dLbl>
            <c:dLbl>
              <c:idx val="3"/>
              <c:tx>
                <c:strRef>
                  <c:f>Credit_2012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AD5EB5-EC1D-4F9A-B10C-D2547C13E760}</c15:txfldGUID>
                      <c15:f>Credit_2012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B7-4BD6-ACA5-1C75FA900712}"/>
                </c:ext>
              </c:extLst>
            </c:dLbl>
            <c:dLbl>
              <c:idx val="4"/>
              <c:tx>
                <c:strRef>
                  <c:f>Credit_2012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B1C5D3-319B-49B5-A733-4518950DAC36}</c15:txfldGUID>
                      <c15:f>Credit_2012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8,Credit_2012Q4!$L$8,Credit_2012Q4!$O$8,Credit_2012Q4!$R$8,Credit_2012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B7-4BD6-ACA5-1C75FA900712}"/>
            </c:ext>
          </c:extLst>
        </c:ser>
        <c:ser>
          <c:idx val="1"/>
          <c:order val="1"/>
          <c:tx>
            <c:strRef>
              <c:f>Credit_2012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0A1563-AA77-47B4-AA8E-533027DC257D}</c15:txfldGUID>
                      <c15:f>Credit_2012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B7-4BD6-ACA5-1C75FA900712}"/>
                </c:ext>
              </c:extLst>
            </c:dLbl>
            <c:dLbl>
              <c:idx val="1"/>
              <c:tx>
                <c:strRef>
                  <c:f>Credit_2012Q4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9E94FA-AEFD-4783-888F-97BFA5BCC292}</c15:txfldGUID>
                      <c15:f>Credit_2012Q4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B7-4BD6-ACA5-1C75FA900712}"/>
                </c:ext>
              </c:extLst>
            </c:dLbl>
            <c:dLbl>
              <c:idx val="2"/>
              <c:tx>
                <c:strRef>
                  <c:f>Credit_2012Q4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485703-666B-48E9-BCD5-A87EEBB1364F}</c15:txfldGUID>
                      <c15:f>Credit_2012Q4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B7-4BD6-ACA5-1C75FA900712}"/>
                </c:ext>
              </c:extLst>
            </c:dLbl>
            <c:dLbl>
              <c:idx val="3"/>
              <c:tx>
                <c:strRef>
                  <c:f>Credit_2012Q4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6B24F0-6E71-4581-B7FB-ED29F0B4E68C}</c15:txfldGUID>
                      <c15:f>Credit_2012Q4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B7-4BD6-ACA5-1C75FA900712}"/>
                </c:ext>
              </c:extLst>
            </c:dLbl>
            <c:dLbl>
              <c:idx val="4"/>
              <c:tx>
                <c:strRef>
                  <c:f>Credit_2012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E9DDD9-3211-420D-A1E3-210DC24C2DCF}</c15:txfldGUID>
                      <c15:f>Credit_2012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9,Credit_2012Q4!$L$9,Credit_2012Q4!$O$9,Credit_2012Q4!$R$9,Credit_2012Q4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B7-4BD6-ACA5-1C75FA900712}"/>
            </c:ext>
          </c:extLst>
        </c:ser>
        <c:ser>
          <c:idx val="2"/>
          <c:order val="2"/>
          <c:tx>
            <c:strRef>
              <c:f>Credit_2012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B0E79F-4AE7-4A65-BB4A-3BBED6EC6744}</c15:txfldGUID>
                      <c15:f>Credit_2012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B7-4BD6-ACA5-1C75FA900712}"/>
                </c:ext>
              </c:extLst>
            </c:dLbl>
            <c:dLbl>
              <c:idx val="1"/>
              <c:tx>
                <c:strRef>
                  <c:f>Credit_2012Q4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E769E2-3E5B-4995-81C4-3272553142F6}</c15:txfldGUID>
                      <c15:f>Credit_2012Q4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B7-4BD6-ACA5-1C75FA900712}"/>
                </c:ext>
              </c:extLst>
            </c:dLbl>
            <c:dLbl>
              <c:idx val="2"/>
              <c:tx>
                <c:strRef>
                  <c:f>Credit_2012Q4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BD526F-B09E-4BFF-8F3F-C3B5F52B1295}</c15:txfldGUID>
                      <c15:f>Credit_2012Q4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B7-4BD6-ACA5-1C75FA900712}"/>
                </c:ext>
              </c:extLst>
            </c:dLbl>
            <c:dLbl>
              <c:idx val="3"/>
              <c:tx>
                <c:strRef>
                  <c:f>Credit_2012Q4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26ADB8-0FA1-434A-AF4A-92C8BBBBDDE7}</c15:txfldGUID>
                      <c15:f>Credit_2012Q4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B7-4BD6-ACA5-1C75FA900712}"/>
                </c:ext>
              </c:extLst>
            </c:dLbl>
            <c:dLbl>
              <c:idx val="4"/>
              <c:tx>
                <c:strRef>
                  <c:f>Credit_2012Q4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C8922E-F858-4891-8DF6-375441422F17}</c15:txfldGUID>
                      <c15:f>Credit_2012Q4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0,Credit_2012Q4!$L$10,Credit_2012Q4!$O$10,Credit_2012Q4!$R$10,Credit_2012Q4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B7-4BD6-ACA5-1C75FA900712}"/>
            </c:ext>
          </c:extLst>
        </c:ser>
        <c:ser>
          <c:idx val="3"/>
          <c:order val="3"/>
          <c:tx>
            <c:strRef>
              <c:f>Credit_2012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9EEF2A-C92A-45DB-86B9-2B948F3B511B}</c15:txfldGUID>
                      <c15:f>Credit_2012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B7-4BD6-ACA5-1C75FA900712}"/>
                </c:ext>
              </c:extLst>
            </c:dLbl>
            <c:dLbl>
              <c:idx val="1"/>
              <c:tx>
                <c:strRef>
                  <c:f>Credit_2012Q4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E9C8B6-9BEF-4FE7-8E36-9BE1B0D03074}</c15:txfldGUID>
                      <c15:f>Credit_2012Q4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B7-4BD6-ACA5-1C75FA900712}"/>
                </c:ext>
              </c:extLst>
            </c:dLbl>
            <c:dLbl>
              <c:idx val="2"/>
              <c:tx>
                <c:strRef>
                  <c:f>Credit_2012Q4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D62DE0-6DA0-47D5-8931-38D6661455E0}</c15:txfldGUID>
                      <c15:f>Credit_2012Q4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B7-4BD6-ACA5-1C75FA900712}"/>
                </c:ext>
              </c:extLst>
            </c:dLbl>
            <c:dLbl>
              <c:idx val="3"/>
              <c:tx>
                <c:strRef>
                  <c:f>Credit_2012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5C7324-534B-4D5C-93AA-DE852003458C}</c15:txfldGUID>
                      <c15:f>Credit_2012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B7-4BD6-ACA5-1C75FA900712}"/>
                </c:ext>
              </c:extLst>
            </c:dLbl>
            <c:dLbl>
              <c:idx val="4"/>
              <c:tx>
                <c:strRef>
                  <c:f>Credit_2012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1973C9-810C-4A38-9A0F-B0A1B797B69A}</c15:txfldGUID>
                      <c15:f>Credit_2012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1,Credit_2012Q4!$L$11,Credit_2012Q4!$O$11,Credit_2012Q4!$R$11,Credit_2012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B7-4BD6-ACA5-1C75FA900712}"/>
            </c:ext>
          </c:extLst>
        </c:ser>
        <c:ser>
          <c:idx val="4"/>
          <c:order val="4"/>
          <c:tx>
            <c:strRef>
              <c:f>Credit_2012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7D6398-6346-4C0C-B065-E0ADA375489B}</c15:txfldGUID>
                      <c15:f>Credit_2012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B7-4BD6-ACA5-1C75FA900712}"/>
                </c:ext>
              </c:extLst>
            </c:dLbl>
            <c:dLbl>
              <c:idx val="1"/>
              <c:tx>
                <c:strRef>
                  <c:f>Credit_2012Q4!$M$12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6D03C9-897A-4523-B652-DBABF6239262}</c15:txfldGUID>
                      <c15:f>Credit_2012Q4!$M$12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B7-4BD6-ACA5-1C75FA900712}"/>
                </c:ext>
              </c:extLst>
            </c:dLbl>
            <c:dLbl>
              <c:idx val="2"/>
              <c:tx>
                <c:strRef>
                  <c:f>Credit_2012Q4!$P$12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3C1BFB-3328-4AA9-978B-2A385334A8EA}</c15:txfldGUID>
                      <c15:f>Credit_2012Q4!$P$12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B7-4BD6-ACA5-1C75FA900712}"/>
                </c:ext>
              </c:extLst>
            </c:dLbl>
            <c:dLbl>
              <c:idx val="3"/>
              <c:tx>
                <c:strRef>
                  <c:f>Credit_2012Q4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B87B60-DA21-4DB2-9F9D-CF1C79DE8138}</c15:txfldGUID>
                      <c15:f>Credit_2012Q4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B7-4BD6-ACA5-1C75FA900712}"/>
                </c:ext>
              </c:extLst>
            </c:dLbl>
            <c:dLbl>
              <c:idx val="4"/>
              <c:tx>
                <c:strRef>
                  <c:f>Credit_2012Q4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B18016-660D-477C-B2CD-DC197FBAD421}</c15:txfldGUID>
                      <c15:f>Credit_2012Q4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2,Credit_2012Q4!$L$12,Credit_2012Q4!$O$12,Credit_2012Q4!$R$12,Credit_2012Q4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B7-4BD6-ACA5-1C75FA900712}"/>
            </c:ext>
          </c:extLst>
        </c:ser>
        <c:ser>
          <c:idx val="5"/>
          <c:order val="5"/>
          <c:tx>
            <c:strRef>
              <c:f>Credit_2012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3BA500-8503-4FB3-8FC3-B6E2355EFC7B}</c15:txfldGUID>
                      <c15:f>Credit_2012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B7-4BD6-ACA5-1C75FA900712}"/>
                </c:ext>
              </c:extLst>
            </c:dLbl>
            <c:dLbl>
              <c:idx val="1"/>
              <c:tx>
                <c:strRef>
                  <c:f>Credit_2012Q4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0A13C0-ACE5-44A8-8146-234D9D2D4945}</c15:txfldGUID>
                      <c15:f>Credit_2012Q4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B7-4BD6-ACA5-1C75FA900712}"/>
                </c:ext>
              </c:extLst>
            </c:dLbl>
            <c:dLbl>
              <c:idx val="2"/>
              <c:tx>
                <c:strRef>
                  <c:f>Credit_2012Q4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00FB36-63DA-4CA1-8E13-5599654A6013}</c15:txfldGUID>
                      <c15:f>Credit_2012Q4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B7-4BD6-ACA5-1C75FA900712}"/>
                </c:ext>
              </c:extLst>
            </c:dLbl>
            <c:dLbl>
              <c:idx val="3"/>
              <c:tx>
                <c:strRef>
                  <c:f>Credit_2012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A133E1-9F48-466D-91DF-14F819B2DBBF}</c15:txfldGUID>
                      <c15:f>Credit_2012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B7-4BD6-ACA5-1C75FA900712}"/>
                </c:ext>
              </c:extLst>
            </c:dLbl>
            <c:dLbl>
              <c:idx val="4"/>
              <c:tx>
                <c:strRef>
                  <c:f>Credit_2012Q4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197099-5C21-4CF7-946B-899CD16B9301}</c15:txfldGUID>
                      <c15:f>Credit_2012Q4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3,Credit_2012Q4!$L$13,Credit_2012Q4!$O$13,Credit_2012Q4!$R$13,Credit_2012Q4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B7-4BD6-ACA5-1C75FA9007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7643136"/>
        <c:axId val="267153408"/>
      </c:barChart>
      <c:catAx>
        <c:axId val="2676431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7153408"/>
        <c:crosses val="max"/>
        <c:auto val="1"/>
        <c:lblAlgn val="ctr"/>
        <c:lblOffset val="100"/>
        <c:noMultiLvlLbl val="0"/>
      </c:catAx>
      <c:valAx>
        <c:axId val="2671534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76431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68F-4FD2-90AF-353F67ACD74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68F-4FD2-90AF-353F67ACD74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68F-4FD2-90AF-353F67ACD74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68F-4FD2-90AF-353F67ACD74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68F-4FD2-90AF-353F67ACD74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68F-4FD2-90AF-353F67ACD74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68F-4FD2-90AF-353F67ACD74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68F-4FD2-90AF-353F67ACD7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3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21428571428571427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68F-4FD2-90AF-353F67ACD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BA2D0B-C9CE-42B0-807D-C9BC34F1C638}</c15:txfldGUID>
                      <c15:f>Credit_2012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CD5-4A88-9512-E8C48B982D59}"/>
                </c:ext>
              </c:extLst>
            </c:dLbl>
            <c:dLbl>
              <c:idx val="1"/>
              <c:tx>
                <c:strRef>
                  <c:f>Credit_2012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B074C7-DB8C-4614-B3C3-CE7155C111CA}</c15:txfldGUID>
                      <c15:f>Credit_2012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CD5-4A88-9512-E8C48B982D59}"/>
                </c:ext>
              </c:extLst>
            </c:dLbl>
            <c:dLbl>
              <c:idx val="2"/>
              <c:tx>
                <c:strRef>
                  <c:f>Credit_2012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ECDD7F-4FEE-4F41-8BAF-E279905AA795}</c15:txfldGUID>
                      <c15:f>Credit_2012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CD5-4A88-9512-E8C48B982D59}"/>
                </c:ext>
              </c:extLst>
            </c:dLbl>
            <c:dLbl>
              <c:idx val="3"/>
              <c:tx>
                <c:strRef>
                  <c:f>Credit_2012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05BD54-2D2D-469D-8F3D-C377AA275B1F}</c15:txfldGUID>
                      <c15:f>Credit_2012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CD5-4A88-9512-E8C48B982D59}"/>
                </c:ext>
              </c:extLst>
            </c:dLbl>
            <c:dLbl>
              <c:idx val="4"/>
              <c:tx>
                <c:strRef>
                  <c:f>Credit_2012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6C260D-D696-45F4-9CB1-175788826121}</c15:txfldGUID>
                      <c15:f>Credit_2012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8,Credit_2012Q3!$L$8,Credit_2012Q3!$O$8,Credit_2012Q3!$R$8,Credit_2012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CD5-4A88-9512-E8C48B982D59}"/>
            </c:ext>
          </c:extLst>
        </c:ser>
        <c:ser>
          <c:idx val="1"/>
          <c:order val="1"/>
          <c:tx>
            <c:strRef>
              <c:f>Credit_2012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6D7D87-099F-48FC-B6D2-2193AAEB6ED1}</c15:txfldGUID>
                      <c15:f>Credit_2012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CD5-4A88-9512-E8C48B982D59}"/>
                </c:ext>
              </c:extLst>
            </c:dLbl>
            <c:dLbl>
              <c:idx val="1"/>
              <c:tx>
                <c:strRef>
                  <c:f>Credit_2012Q3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E89CED-1B66-4ADE-9F96-813AF4D64797}</c15:txfldGUID>
                      <c15:f>Credit_2012Q3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CD5-4A88-9512-E8C48B982D59}"/>
                </c:ext>
              </c:extLst>
            </c:dLbl>
            <c:dLbl>
              <c:idx val="2"/>
              <c:tx>
                <c:strRef>
                  <c:f>Credit_2012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AAC2EC-8BFD-4616-80E3-8CAAD536A3D0}</c15:txfldGUID>
                      <c15:f>Credit_2012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CD5-4A88-9512-E8C48B982D59}"/>
                </c:ext>
              </c:extLst>
            </c:dLbl>
            <c:dLbl>
              <c:idx val="3"/>
              <c:tx>
                <c:strRef>
                  <c:f>Credit_2012Q3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43A19A-B702-4FF7-A3FB-E032D98A5CAA}</c15:txfldGUID>
                      <c15:f>Credit_2012Q3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CD5-4A88-9512-E8C48B982D59}"/>
                </c:ext>
              </c:extLst>
            </c:dLbl>
            <c:dLbl>
              <c:idx val="4"/>
              <c:tx>
                <c:strRef>
                  <c:f>Credit_2012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4B9212-EE9E-441E-8F15-44E21943595B}</c15:txfldGUID>
                      <c15:f>Credit_2012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9,Credit_2012Q3!$L$9,Credit_2012Q3!$O$9,Credit_2012Q3!$R$9,Credit_2012Q3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CD5-4A88-9512-E8C48B982D59}"/>
            </c:ext>
          </c:extLst>
        </c:ser>
        <c:ser>
          <c:idx val="2"/>
          <c:order val="2"/>
          <c:tx>
            <c:strRef>
              <c:f>Credit_2012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1210C1-7C41-454E-83AD-40683E20EA39}</c15:txfldGUID>
                      <c15:f>Credit_2012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CD5-4A88-9512-E8C48B982D59}"/>
                </c:ext>
              </c:extLst>
            </c:dLbl>
            <c:dLbl>
              <c:idx val="1"/>
              <c:tx>
                <c:strRef>
                  <c:f>Credit_2012Q3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3BCAB6-87C2-4D91-AA05-E32D64C5591D}</c15:txfldGUID>
                      <c15:f>Credit_2012Q3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CD5-4A88-9512-E8C48B982D59}"/>
                </c:ext>
              </c:extLst>
            </c:dLbl>
            <c:dLbl>
              <c:idx val="2"/>
              <c:tx>
                <c:strRef>
                  <c:f>Credit_2012Q3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A80E9E-E635-4797-B1FE-5231AA7BB1B7}</c15:txfldGUID>
                      <c15:f>Credit_2012Q3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CD5-4A88-9512-E8C48B982D59}"/>
                </c:ext>
              </c:extLst>
            </c:dLbl>
            <c:dLbl>
              <c:idx val="3"/>
              <c:tx>
                <c:strRef>
                  <c:f>Credit_2012Q3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D18390-2E45-4EAC-AC50-874F76B95598}</c15:txfldGUID>
                      <c15:f>Credit_2012Q3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CD5-4A88-9512-E8C48B982D59}"/>
                </c:ext>
              </c:extLst>
            </c:dLbl>
            <c:dLbl>
              <c:idx val="4"/>
              <c:tx>
                <c:strRef>
                  <c:f>Credit_2012Q3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6D453E-D173-4E85-8906-24F002F1EAAB}</c15:txfldGUID>
                      <c15:f>Credit_2012Q3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0,Credit_2012Q3!$L$10,Credit_2012Q3!$O$10,Credit_2012Q3!$R$10,Credit_2012Q3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CD5-4A88-9512-E8C48B982D59}"/>
            </c:ext>
          </c:extLst>
        </c:ser>
        <c:ser>
          <c:idx val="3"/>
          <c:order val="3"/>
          <c:tx>
            <c:strRef>
              <c:f>Credit_2012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185287-0DF1-4752-8E42-8F7975569B46}</c15:txfldGUID>
                      <c15:f>Credit_2012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CD5-4A88-9512-E8C48B982D59}"/>
                </c:ext>
              </c:extLst>
            </c:dLbl>
            <c:dLbl>
              <c:idx val="1"/>
              <c:tx>
                <c:strRef>
                  <c:f>Credit_2012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CA8DF7-3CB6-4DFF-9648-33BF3ED94F70}</c15:txfldGUID>
                      <c15:f>Credit_2012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CD5-4A88-9512-E8C48B982D59}"/>
                </c:ext>
              </c:extLst>
            </c:dLbl>
            <c:dLbl>
              <c:idx val="2"/>
              <c:tx>
                <c:strRef>
                  <c:f>Credit_2012Q3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978BF1-C19C-48BD-8B92-E98FDE64BDBF}</c15:txfldGUID>
                      <c15:f>Credit_2012Q3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CD5-4A88-9512-E8C48B982D59}"/>
                </c:ext>
              </c:extLst>
            </c:dLbl>
            <c:dLbl>
              <c:idx val="3"/>
              <c:tx>
                <c:strRef>
                  <c:f>Credit_2012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27619D-AF8D-4A06-9037-871AEF22A515}</c15:txfldGUID>
                      <c15:f>Credit_2012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CD5-4A88-9512-E8C48B982D59}"/>
                </c:ext>
              </c:extLst>
            </c:dLbl>
            <c:dLbl>
              <c:idx val="4"/>
              <c:tx>
                <c:strRef>
                  <c:f>Credit_2012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A6F663-D9D6-4550-97A4-A4A15D60093F}</c15:txfldGUID>
                      <c15:f>Credit_2012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1,Credit_2012Q3!$L$11,Credit_2012Q3!$O$11,Credit_2012Q3!$R$11,Credit_2012Q3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CD5-4A88-9512-E8C48B982D59}"/>
            </c:ext>
          </c:extLst>
        </c:ser>
        <c:ser>
          <c:idx val="4"/>
          <c:order val="4"/>
          <c:tx>
            <c:strRef>
              <c:f>Credit_2012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6F48F5-A368-48B5-ACDE-8635DBCFBA8A}</c15:txfldGUID>
                      <c15:f>Credit_2012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CD5-4A88-9512-E8C48B982D59}"/>
                </c:ext>
              </c:extLst>
            </c:dLbl>
            <c:dLbl>
              <c:idx val="1"/>
              <c:tx>
                <c:strRef>
                  <c:f>Credit_2012Q3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43BB9E-79CD-4D2D-8C94-1AA53278B48B}</c15:txfldGUID>
                      <c15:f>Credit_2012Q3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CD5-4A88-9512-E8C48B982D59}"/>
                </c:ext>
              </c:extLst>
            </c:dLbl>
            <c:dLbl>
              <c:idx val="2"/>
              <c:tx>
                <c:strRef>
                  <c:f>Credit_2012Q3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8EABB5-0ADC-4C71-83E4-0306F77CA703}</c15:txfldGUID>
                      <c15:f>Credit_2012Q3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CD5-4A88-9512-E8C48B982D59}"/>
                </c:ext>
              </c:extLst>
            </c:dLbl>
            <c:dLbl>
              <c:idx val="3"/>
              <c:tx>
                <c:strRef>
                  <c:f>Credit_2012Q3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13D5E1-318F-4D61-B9E5-321B254B71E1}</c15:txfldGUID>
                      <c15:f>Credit_2012Q3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CD5-4A88-9512-E8C48B982D59}"/>
                </c:ext>
              </c:extLst>
            </c:dLbl>
            <c:dLbl>
              <c:idx val="4"/>
              <c:tx>
                <c:strRef>
                  <c:f>Credit_2012Q3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160573-6E37-492B-B0A4-B91CE30908AE}</c15:txfldGUID>
                      <c15:f>Credit_2012Q3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2,Credit_2012Q3!$L$12,Credit_2012Q3!$O$12,Credit_2012Q3!$R$12,Credit_2012Q3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CD5-4A88-9512-E8C48B982D59}"/>
            </c:ext>
          </c:extLst>
        </c:ser>
        <c:ser>
          <c:idx val="5"/>
          <c:order val="5"/>
          <c:tx>
            <c:strRef>
              <c:f>Credit_2012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71D946-DF6A-4250-A981-C37FA7CBB1C2}</c15:txfldGUID>
                      <c15:f>Credit_2012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CD5-4A88-9512-E8C48B982D59}"/>
                </c:ext>
              </c:extLst>
            </c:dLbl>
            <c:dLbl>
              <c:idx val="1"/>
              <c:tx>
                <c:strRef>
                  <c:f>Credit_2012Q3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DA4FA2-1EE3-49EA-8ED7-56624980B07C}</c15:txfldGUID>
                      <c15:f>Credit_2012Q3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CD5-4A88-9512-E8C48B982D59}"/>
                </c:ext>
              </c:extLst>
            </c:dLbl>
            <c:dLbl>
              <c:idx val="2"/>
              <c:tx>
                <c:strRef>
                  <c:f>Credit_2012Q3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E6BAD0-E0E5-4286-8D23-6B54A3FCB8F6}</c15:txfldGUID>
                      <c15:f>Credit_2012Q3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CD5-4A88-9512-E8C48B982D59}"/>
                </c:ext>
              </c:extLst>
            </c:dLbl>
            <c:dLbl>
              <c:idx val="3"/>
              <c:tx>
                <c:strRef>
                  <c:f>Credit_2012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46B9A3-034C-440A-B06E-CCF009C465E2}</c15:txfldGUID>
                      <c15:f>Credit_2012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CD5-4A88-9512-E8C48B982D59}"/>
                </c:ext>
              </c:extLst>
            </c:dLbl>
            <c:dLbl>
              <c:idx val="4"/>
              <c:tx>
                <c:strRef>
                  <c:f>Credit_2012Q3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191A2D-8007-4055-B9D4-1EDA389F2686}</c15:txfldGUID>
                      <c15:f>Credit_2012Q3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3,Credit_2012Q3!$L$13,Credit_2012Q3!$O$13,Credit_2012Q3!$R$13,Credit_2012Q3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CD5-4A88-9512-E8C48B982D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288000"/>
        <c:axId val="268289536"/>
      </c:barChart>
      <c:catAx>
        <c:axId val="268288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289536"/>
        <c:crosses val="max"/>
        <c:auto val="1"/>
        <c:lblAlgn val="ctr"/>
        <c:lblOffset val="100"/>
        <c:noMultiLvlLbl val="0"/>
      </c:catAx>
      <c:valAx>
        <c:axId val="268289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288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A91-4226-BC43-EC67CBB206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A91-4226-BC43-EC67CBB206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A91-4226-BC43-EC67CBB206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A91-4226-BC43-EC67CBB206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A91-4226-BC43-EC67CBB206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A91-4226-BC43-EC67CBB206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A91-4226-BC43-EC67CBB206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A91-4226-BC43-EC67CBB20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2!$M$8:$M$13</c:f>
              <c:numCache>
                <c:formatCode>0%</c:formatCode>
                <c:ptCount val="6"/>
                <c:pt idx="0">
                  <c:v>5.2631578947368418E-2</c:v>
                </c:pt>
                <c:pt idx="1">
                  <c:v>0.15789473684210525</c:v>
                </c:pt>
                <c:pt idx="2">
                  <c:v>0.22807017543859648</c:v>
                </c:pt>
                <c:pt idx="3">
                  <c:v>0.2807017543859649</c:v>
                </c:pt>
                <c:pt idx="4">
                  <c:v>0.21052631578947367</c:v>
                </c:pt>
                <c:pt idx="5">
                  <c:v>7.01754385964912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A91-4226-BC43-EC67CBB20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BBF562-12F6-4164-8AB9-BAEBDCA90D27}</c15:txfldGUID>
                      <c15:f>Credit_2012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E2A-489D-B7F2-2950AA9A178D}"/>
                </c:ext>
              </c:extLst>
            </c:dLbl>
            <c:dLbl>
              <c:idx val="1"/>
              <c:tx>
                <c:strRef>
                  <c:f>Credit_2012Q2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D7E653-6BDD-4508-9D9A-B4B775C6434A}</c15:txfldGUID>
                      <c15:f>Credit_2012Q2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E2A-489D-B7F2-2950AA9A178D}"/>
                </c:ext>
              </c:extLst>
            </c:dLbl>
            <c:dLbl>
              <c:idx val="2"/>
              <c:tx>
                <c:strRef>
                  <c:f>Credit_2012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C84677-FE52-4521-B624-B81169E733AD}</c15:txfldGUID>
                      <c15:f>Credit_2012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E2A-489D-B7F2-2950AA9A178D}"/>
                </c:ext>
              </c:extLst>
            </c:dLbl>
            <c:dLbl>
              <c:idx val="3"/>
              <c:tx>
                <c:strRef>
                  <c:f>Credit_2012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A8DB87-EE30-444D-AAC2-5D580D844016}</c15:txfldGUID>
                      <c15:f>Credit_2012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E2A-489D-B7F2-2950AA9A178D}"/>
                </c:ext>
              </c:extLst>
            </c:dLbl>
            <c:dLbl>
              <c:idx val="4"/>
              <c:tx>
                <c:strRef>
                  <c:f>Credit_2012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653138-DC4B-4C70-A9C3-82142E21BD4B}</c15:txfldGUID>
                      <c15:f>Credit_2012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8,Credit_2012Q2!$L$8,Credit_2012Q2!$O$8,Credit_2012Q2!$R$8,Credit_2012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2A-489D-B7F2-2950AA9A178D}"/>
            </c:ext>
          </c:extLst>
        </c:ser>
        <c:ser>
          <c:idx val="1"/>
          <c:order val="1"/>
          <c:tx>
            <c:strRef>
              <c:f>Credit_2012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26C7ED-43AD-491F-AD0A-AC105BE20CB0}</c15:txfldGUID>
                      <c15:f>Credit_2012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E2A-489D-B7F2-2950AA9A178D}"/>
                </c:ext>
              </c:extLst>
            </c:dLbl>
            <c:dLbl>
              <c:idx val="1"/>
              <c:tx>
                <c:strRef>
                  <c:f>Credit_2012Q2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641062-197C-44A0-BEC2-049D9B476B3A}</c15:txfldGUID>
                      <c15:f>Credit_2012Q2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E2A-489D-B7F2-2950AA9A178D}"/>
                </c:ext>
              </c:extLst>
            </c:dLbl>
            <c:dLbl>
              <c:idx val="2"/>
              <c:tx>
                <c:strRef>
                  <c:f>Credit_2012Q2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410D8B-F52B-4CF8-A411-4365E9B270C2}</c15:txfldGUID>
                      <c15:f>Credit_2012Q2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E2A-489D-B7F2-2950AA9A178D}"/>
                </c:ext>
              </c:extLst>
            </c:dLbl>
            <c:dLbl>
              <c:idx val="3"/>
              <c:tx>
                <c:strRef>
                  <c:f>Credit_2012Q2!$S$9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82AC0B-CB67-4D50-8D83-CC6F383D225F}</c15:txfldGUID>
                      <c15:f>Credit_2012Q2!$S$9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E2A-489D-B7F2-2950AA9A178D}"/>
                </c:ext>
              </c:extLst>
            </c:dLbl>
            <c:dLbl>
              <c:idx val="4"/>
              <c:tx>
                <c:strRef>
                  <c:f>Credit_2012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EC3633-8049-45E4-ADDE-BBE9A732427E}</c15:txfldGUID>
                      <c15:f>Credit_2012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9,Credit_2012Q2!$L$9,Credit_2012Q2!$O$9,Credit_2012Q2!$R$9,Credit_2012Q2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E2A-489D-B7F2-2950AA9A178D}"/>
            </c:ext>
          </c:extLst>
        </c:ser>
        <c:ser>
          <c:idx val="2"/>
          <c:order val="2"/>
          <c:tx>
            <c:strRef>
              <c:f>Credit_2012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8553C4-1EB0-493B-9184-2F39A2F66F4F}</c15:txfldGUID>
                      <c15:f>Credit_2012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E2A-489D-B7F2-2950AA9A178D}"/>
                </c:ext>
              </c:extLst>
            </c:dLbl>
            <c:dLbl>
              <c:idx val="1"/>
              <c:tx>
                <c:strRef>
                  <c:f>Credit_2012Q2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BD34AC-DDBA-49B3-A8A7-9D1CBDF29DA3}</c15:txfldGUID>
                      <c15:f>Credit_2012Q2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E2A-489D-B7F2-2950AA9A178D}"/>
                </c:ext>
              </c:extLst>
            </c:dLbl>
            <c:dLbl>
              <c:idx val="2"/>
              <c:tx>
                <c:strRef>
                  <c:f>Credit_2012Q2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1FAAE4-5561-46CB-8602-810E37926B3A}</c15:txfldGUID>
                      <c15:f>Credit_2012Q2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E2A-489D-B7F2-2950AA9A178D}"/>
                </c:ext>
              </c:extLst>
            </c:dLbl>
            <c:dLbl>
              <c:idx val="3"/>
              <c:tx>
                <c:strRef>
                  <c:f>Credit_2012Q2!$S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43D91A-89E7-4E5F-9A80-2D2D744DF77F}</c15:txfldGUID>
                      <c15:f>Credit_2012Q2!$S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E2A-489D-B7F2-2950AA9A178D}"/>
                </c:ext>
              </c:extLst>
            </c:dLbl>
            <c:dLbl>
              <c:idx val="4"/>
              <c:tx>
                <c:strRef>
                  <c:f>Credit_2012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248FEB-8DD8-415C-9DF0-6CBEFF9B2E95}</c15:txfldGUID>
                      <c15:f>Credit_2012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0,Credit_2012Q2!$L$10,Credit_2012Q2!$O$10,Credit_2012Q2!$R$10,Credit_2012Q2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E2A-489D-B7F2-2950AA9A178D}"/>
            </c:ext>
          </c:extLst>
        </c:ser>
        <c:ser>
          <c:idx val="3"/>
          <c:order val="3"/>
          <c:tx>
            <c:strRef>
              <c:f>Credit_2012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0ABCD0-7218-4C07-BD2F-D8BDAB1154B8}</c15:txfldGUID>
                      <c15:f>Credit_2012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E2A-489D-B7F2-2950AA9A178D}"/>
                </c:ext>
              </c:extLst>
            </c:dLbl>
            <c:dLbl>
              <c:idx val="1"/>
              <c:tx>
                <c:strRef>
                  <c:f>Credit_2012Q2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8C2780-D9E9-4C5E-AC2F-A6B309A54F15}</c15:txfldGUID>
                      <c15:f>Credit_2012Q2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E2A-489D-B7F2-2950AA9A178D}"/>
                </c:ext>
              </c:extLst>
            </c:dLbl>
            <c:dLbl>
              <c:idx val="2"/>
              <c:tx>
                <c:strRef>
                  <c:f>Credit_2012Q2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C10F5F-63B1-4176-8C8D-02EA2C18683A}</c15:txfldGUID>
                      <c15:f>Credit_2012Q2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E2A-489D-B7F2-2950AA9A178D}"/>
                </c:ext>
              </c:extLst>
            </c:dLbl>
            <c:dLbl>
              <c:idx val="3"/>
              <c:tx>
                <c:strRef>
                  <c:f>Credit_2012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500E50-C5E0-4CE4-9200-B771AB28CB0B}</c15:txfldGUID>
                      <c15:f>Credit_2012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E2A-489D-B7F2-2950AA9A178D}"/>
                </c:ext>
              </c:extLst>
            </c:dLbl>
            <c:dLbl>
              <c:idx val="4"/>
              <c:tx>
                <c:strRef>
                  <c:f>Credit_2012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E57AE6-1E18-49D8-A00F-92CF984D92F6}</c15:txfldGUID>
                      <c15:f>Credit_2012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1,Credit_2012Q2!$L$11,Credit_2012Q2!$O$11,Credit_2012Q2!$R$11,Credit_2012Q2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E2A-489D-B7F2-2950AA9A178D}"/>
            </c:ext>
          </c:extLst>
        </c:ser>
        <c:ser>
          <c:idx val="4"/>
          <c:order val="4"/>
          <c:tx>
            <c:strRef>
              <c:f>Credit_2012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229434-3132-4842-8A29-7254DB03B6D9}</c15:txfldGUID>
                      <c15:f>Credit_2012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E2A-489D-B7F2-2950AA9A178D}"/>
                </c:ext>
              </c:extLst>
            </c:dLbl>
            <c:dLbl>
              <c:idx val="1"/>
              <c:tx>
                <c:strRef>
                  <c:f>Credit_2012Q2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7B31F1-3A7E-45B7-B22C-862EBD2AF947}</c15:txfldGUID>
                      <c15:f>Credit_2012Q2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E2A-489D-B7F2-2950AA9A178D}"/>
                </c:ext>
              </c:extLst>
            </c:dLbl>
            <c:dLbl>
              <c:idx val="2"/>
              <c:tx>
                <c:strRef>
                  <c:f>Credit_2012Q2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07F563-8809-4662-9B97-2400FB0C49B1}</c15:txfldGUID>
                      <c15:f>Credit_2012Q2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E2A-489D-B7F2-2950AA9A178D}"/>
                </c:ext>
              </c:extLst>
            </c:dLbl>
            <c:dLbl>
              <c:idx val="3"/>
              <c:tx>
                <c:strRef>
                  <c:f>Credit_2012Q2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51CF90-87F6-47EB-B476-616309806C58}</c15:txfldGUID>
                      <c15:f>Credit_2012Q2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E2A-489D-B7F2-2950AA9A178D}"/>
                </c:ext>
              </c:extLst>
            </c:dLbl>
            <c:dLbl>
              <c:idx val="4"/>
              <c:tx>
                <c:strRef>
                  <c:f>Credit_2012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324B11-56E3-4CFF-9BB5-EA0CA3C786D6}</c15:txfldGUID>
                      <c15:f>Credit_2012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2,Credit_2012Q2!$L$12,Credit_2012Q2!$O$12,Credit_2012Q2!$R$12,Credit_2012Q2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E2A-489D-B7F2-2950AA9A178D}"/>
            </c:ext>
          </c:extLst>
        </c:ser>
        <c:ser>
          <c:idx val="5"/>
          <c:order val="5"/>
          <c:tx>
            <c:strRef>
              <c:f>Credit_2012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2FFA25-B6DF-48FE-BDB8-4A78C29BFF9B}</c15:txfldGUID>
                      <c15:f>Credit_2012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E2A-489D-B7F2-2950AA9A178D}"/>
                </c:ext>
              </c:extLst>
            </c:dLbl>
            <c:dLbl>
              <c:idx val="1"/>
              <c:tx>
                <c:strRef>
                  <c:f>Credit_2012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3CAE20-6CDF-45B7-B2E0-6DC6952203F5}</c15:txfldGUID>
                      <c15:f>Credit_2012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E2A-489D-B7F2-2950AA9A178D}"/>
                </c:ext>
              </c:extLst>
            </c:dLbl>
            <c:dLbl>
              <c:idx val="2"/>
              <c:tx>
                <c:strRef>
                  <c:f>Credit_2012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F99832-E108-4B4B-920F-E1A4BBA6CD71}</c15:txfldGUID>
                      <c15:f>Credit_2012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E2A-489D-B7F2-2950AA9A178D}"/>
                </c:ext>
              </c:extLst>
            </c:dLbl>
            <c:dLbl>
              <c:idx val="3"/>
              <c:tx>
                <c:strRef>
                  <c:f>Credit_2012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BD29BC-A91D-42F2-8BB5-DD0F2D10BB7E}</c15:txfldGUID>
                      <c15:f>Credit_2012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E2A-489D-B7F2-2950AA9A178D}"/>
                </c:ext>
              </c:extLst>
            </c:dLbl>
            <c:dLbl>
              <c:idx val="4"/>
              <c:tx>
                <c:strRef>
                  <c:f>Credit_2012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E22CFA-081A-4F15-BD45-277C66BE6B08}</c15:txfldGUID>
                      <c15:f>Credit_2012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3,Credit_2012Q2!$L$13,Credit_2012Q2!$O$13,Credit_2012Q2!$R$13,Credit_2012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E2A-489D-B7F2-2950AA9A17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420608"/>
        <c:axId val="268422144"/>
      </c:barChart>
      <c:catAx>
        <c:axId val="2684206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422144"/>
        <c:crosses val="max"/>
        <c:auto val="1"/>
        <c:lblAlgn val="ctr"/>
        <c:lblOffset val="100"/>
        <c:noMultiLvlLbl val="0"/>
      </c:catAx>
      <c:valAx>
        <c:axId val="2684221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4206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042-473C-A110-6CBD07DA843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042-473C-A110-6CBD07DA843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042-473C-A110-6CBD07DA843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042-473C-A110-6CBD07DA843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042-473C-A110-6CBD07DA843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042-473C-A110-6CBD07DA843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042-473C-A110-6CBD07DA843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042-473C-A110-6CBD07DA84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1!$M$8:$M$13</c:f>
              <c:numCache>
                <c:formatCode>0%</c:formatCode>
                <c:ptCount val="6"/>
                <c:pt idx="0">
                  <c:v>6.8965517241379309E-2</c:v>
                </c:pt>
                <c:pt idx="1">
                  <c:v>0.15517241379310345</c:v>
                </c:pt>
                <c:pt idx="2">
                  <c:v>0.22413793103448276</c:v>
                </c:pt>
                <c:pt idx="3">
                  <c:v>0.27586206896551724</c:v>
                </c:pt>
                <c:pt idx="4">
                  <c:v>0.18965517241379309</c:v>
                </c:pt>
                <c:pt idx="5">
                  <c:v>8.62068965517241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042-473C-A110-6CBD07DA84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74E67A-5147-4EC3-B584-4B24ED307C77}</c15:txfldGUID>
                      <c15:f>Credit_2012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7D1-411B-A5AE-6DAA369708C7}"/>
                </c:ext>
              </c:extLst>
            </c:dLbl>
            <c:dLbl>
              <c:idx val="1"/>
              <c:tx>
                <c:strRef>
                  <c:f>Credit_2012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B274DC-2B2C-490E-B354-96510942F8AE}</c15:txfldGUID>
                      <c15:f>Credit_2012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7D1-411B-A5AE-6DAA369708C7}"/>
                </c:ext>
              </c:extLst>
            </c:dLbl>
            <c:dLbl>
              <c:idx val="2"/>
              <c:tx>
                <c:strRef>
                  <c:f>Credit_2012Q1!$P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BE5550-21F7-46F4-B7E1-3876785E6765}</c15:txfldGUID>
                      <c15:f>Credit_2012Q1!$P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7D1-411B-A5AE-6DAA369708C7}"/>
                </c:ext>
              </c:extLst>
            </c:dLbl>
            <c:dLbl>
              <c:idx val="3"/>
              <c:tx>
                <c:strRef>
                  <c:f>Credit_2012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611E0E-90B2-4042-A0F2-B54FF4EFD6A8}</c15:txfldGUID>
                      <c15:f>Credit_2012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7D1-411B-A5AE-6DAA369708C7}"/>
                </c:ext>
              </c:extLst>
            </c:dLbl>
            <c:dLbl>
              <c:idx val="4"/>
              <c:tx>
                <c:strRef>
                  <c:f>Credit_2012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A415F8-7760-432B-B381-85C2AF96C981}</c15:txfldGUID>
                      <c15:f>Credit_2012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8,Credit_2012Q1!$L$8,Credit_2012Q1!$O$8,Credit_2012Q1!$R$8,Credit_2012Q1!$U$8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7D1-411B-A5AE-6DAA369708C7}"/>
            </c:ext>
          </c:extLst>
        </c:ser>
        <c:ser>
          <c:idx val="1"/>
          <c:order val="1"/>
          <c:tx>
            <c:strRef>
              <c:f>Credit_2012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7589D3-C3AC-43A2-9A74-0FAE8E0726F0}</c15:txfldGUID>
                      <c15:f>Credit_2012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7D1-411B-A5AE-6DAA369708C7}"/>
                </c:ext>
              </c:extLst>
            </c:dLbl>
            <c:dLbl>
              <c:idx val="1"/>
              <c:tx>
                <c:strRef>
                  <c:f>Credit_2012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E42580-42E4-4036-8CBA-464FEFD8CBDA}</c15:txfldGUID>
                      <c15:f>Credit_2012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7D1-411B-A5AE-6DAA369708C7}"/>
                </c:ext>
              </c:extLst>
            </c:dLbl>
            <c:dLbl>
              <c:idx val="2"/>
              <c:tx>
                <c:strRef>
                  <c:f>Credit_2012Q1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5FA177-246B-47D9-AE34-AC3AEE5F2B97}</c15:txfldGUID>
                      <c15:f>Credit_2012Q1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7D1-411B-A5AE-6DAA369708C7}"/>
                </c:ext>
              </c:extLst>
            </c:dLbl>
            <c:dLbl>
              <c:idx val="3"/>
              <c:tx>
                <c:strRef>
                  <c:f>Credit_2012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8CC20A-E783-479E-A6DE-DDBF1E2585C8}</c15:txfldGUID>
                      <c15:f>Credit_2012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7D1-411B-A5AE-6DAA369708C7}"/>
                </c:ext>
              </c:extLst>
            </c:dLbl>
            <c:dLbl>
              <c:idx val="4"/>
              <c:tx>
                <c:strRef>
                  <c:f>Credit_2012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484854-29EA-4A0D-B589-72159DBC9198}</c15:txfldGUID>
                      <c15:f>Credit_2012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9,Credit_2012Q1!$L$9,Credit_2012Q1!$O$9,Credit_2012Q1!$R$9,Credit_2012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7D1-411B-A5AE-6DAA369708C7}"/>
            </c:ext>
          </c:extLst>
        </c:ser>
        <c:ser>
          <c:idx val="2"/>
          <c:order val="2"/>
          <c:tx>
            <c:strRef>
              <c:f>Credit_2012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DEDE52-9E24-49EB-80AE-46B5D5181EFC}</c15:txfldGUID>
                      <c15:f>Credit_2012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7D1-411B-A5AE-6DAA369708C7}"/>
                </c:ext>
              </c:extLst>
            </c:dLbl>
            <c:dLbl>
              <c:idx val="1"/>
              <c:tx>
                <c:strRef>
                  <c:f>Credit_2012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8B30AB-A876-40AB-B11C-C612184E7473}</c15:txfldGUID>
                      <c15:f>Credit_2012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7D1-411B-A5AE-6DAA369708C7}"/>
                </c:ext>
              </c:extLst>
            </c:dLbl>
            <c:dLbl>
              <c:idx val="2"/>
              <c:tx>
                <c:strRef>
                  <c:f>Credit_2012Q1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6D5ACA-4ED1-447B-A84B-6C44EB10680B}</c15:txfldGUID>
                      <c15:f>Credit_2012Q1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7D1-411B-A5AE-6DAA369708C7}"/>
                </c:ext>
              </c:extLst>
            </c:dLbl>
            <c:dLbl>
              <c:idx val="3"/>
              <c:tx>
                <c:strRef>
                  <c:f>Credit_2012Q1!$S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6CBA32-5F93-4F96-8B0E-DC64C470D1DF}</c15:txfldGUID>
                      <c15:f>Credit_2012Q1!$S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7D1-411B-A5AE-6DAA369708C7}"/>
                </c:ext>
              </c:extLst>
            </c:dLbl>
            <c:dLbl>
              <c:idx val="4"/>
              <c:tx>
                <c:strRef>
                  <c:f>Credit_2012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89B283-F82B-4670-8D5F-4F72056605B7}</c15:txfldGUID>
                      <c15:f>Credit_2012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0,Credit_2012Q1!$L$10,Credit_2012Q1!$O$10,Credit_2012Q1!$R$10,Credit_2012Q1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7D1-411B-A5AE-6DAA369708C7}"/>
            </c:ext>
          </c:extLst>
        </c:ser>
        <c:ser>
          <c:idx val="3"/>
          <c:order val="3"/>
          <c:tx>
            <c:strRef>
              <c:f>Credit_2012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1E775A-3F6A-4924-A282-E0A892381A80}</c15:txfldGUID>
                      <c15:f>Credit_2012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7D1-411B-A5AE-6DAA369708C7}"/>
                </c:ext>
              </c:extLst>
            </c:dLbl>
            <c:dLbl>
              <c:idx val="1"/>
              <c:tx>
                <c:strRef>
                  <c:f>Credit_2012Q1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BF2609-6413-4AA5-902B-E3F9A598D4FD}</c15:txfldGUID>
                      <c15:f>Credit_2012Q1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7D1-411B-A5AE-6DAA369708C7}"/>
                </c:ext>
              </c:extLst>
            </c:dLbl>
            <c:dLbl>
              <c:idx val="2"/>
              <c:tx>
                <c:strRef>
                  <c:f>Credit_2012Q1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2CBF25-3B2A-4B3C-9649-EB15AF648E26}</c15:txfldGUID>
                      <c15:f>Credit_2012Q1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7D1-411B-A5AE-6DAA369708C7}"/>
                </c:ext>
              </c:extLst>
            </c:dLbl>
            <c:dLbl>
              <c:idx val="3"/>
              <c:tx>
                <c:strRef>
                  <c:f>Credit_2012Q1!$S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D11BF8-E90A-4B9C-92AA-D86C4533A502}</c15:txfldGUID>
                      <c15:f>Credit_2012Q1!$S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7D1-411B-A5AE-6DAA369708C7}"/>
                </c:ext>
              </c:extLst>
            </c:dLbl>
            <c:dLbl>
              <c:idx val="4"/>
              <c:tx>
                <c:strRef>
                  <c:f>Credit_2012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C1AE2C-B63F-49CF-9189-9256952BB547}</c15:txfldGUID>
                      <c15:f>Credit_2012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1,Credit_2012Q1!$L$11,Credit_2012Q1!$O$11,Credit_2012Q1!$R$11,Credit_2012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7D1-411B-A5AE-6DAA369708C7}"/>
            </c:ext>
          </c:extLst>
        </c:ser>
        <c:ser>
          <c:idx val="4"/>
          <c:order val="4"/>
          <c:tx>
            <c:strRef>
              <c:f>Credit_2012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F1518D-1738-4445-994B-283DC6C88853}</c15:txfldGUID>
                      <c15:f>Credit_2012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7D1-411B-A5AE-6DAA369708C7}"/>
                </c:ext>
              </c:extLst>
            </c:dLbl>
            <c:dLbl>
              <c:idx val="1"/>
              <c:tx>
                <c:strRef>
                  <c:f>Credit_2012Q1!$M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783423-85D3-411E-8BE5-02D925BBFCF3}</c15:txfldGUID>
                      <c15:f>Credit_2012Q1!$M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7D1-411B-A5AE-6DAA369708C7}"/>
                </c:ext>
              </c:extLst>
            </c:dLbl>
            <c:dLbl>
              <c:idx val="2"/>
              <c:tx>
                <c:strRef>
                  <c:f>Credit_2012Q1!$P$12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2B2914-1012-4122-B3F7-CD786B2E0994}</c15:txfldGUID>
                      <c15:f>Credit_2012Q1!$P$12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7D1-411B-A5AE-6DAA369708C7}"/>
                </c:ext>
              </c:extLst>
            </c:dLbl>
            <c:dLbl>
              <c:idx val="3"/>
              <c:tx>
                <c:strRef>
                  <c:f>Credit_2012Q1!$S$12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520408-1E27-4F11-AACA-5A5786812460}</c15:txfldGUID>
                      <c15:f>Credit_2012Q1!$S$12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7D1-411B-A5AE-6DAA369708C7}"/>
                </c:ext>
              </c:extLst>
            </c:dLbl>
            <c:dLbl>
              <c:idx val="4"/>
              <c:tx>
                <c:strRef>
                  <c:f>Credit_2012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0B9FB8-1A96-4EF2-88E1-8E7C6381A8A1}</c15:txfldGUID>
                      <c15:f>Credit_2012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2,Credit_2012Q1!$L$12,Credit_2012Q1!$O$12,Credit_2012Q1!$R$12,Credit_2012Q1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7D1-411B-A5AE-6DAA369708C7}"/>
            </c:ext>
          </c:extLst>
        </c:ser>
        <c:ser>
          <c:idx val="5"/>
          <c:order val="5"/>
          <c:tx>
            <c:strRef>
              <c:f>Credit_2012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F80490-B6E6-4FE5-A5BD-570205ABBE4E}</c15:txfldGUID>
                      <c15:f>Credit_2012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7D1-411B-A5AE-6DAA369708C7}"/>
                </c:ext>
              </c:extLst>
            </c:dLbl>
            <c:dLbl>
              <c:idx val="1"/>
              <c:tx>
                <c:strRef>
                  <c:f>Credit_2012Q1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46A741-C3B7-4011-959B-101ACBF6756F}</c15:txfldGUID>
                      <c15:f>Credit_2012Q1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7D1-411B-A5AE-6DAA369708C7}"/>
                </c:ext>
              </c:extLst>
            </c:dLbl>
            <c:dLbl>
              <c:idx val="2"/>
              <c:tx>
                <c:strRef>
                  <c:f>Credit_2012Q1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8C2952-B544-45D6-ADD2-CA2D0326AD60}</c15:txfldGUID>
                      <c15:f>Credit_2012Q1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7D1-411B-A5AE-6DAA369708C7}"/>
                </c:ext>
              </c:extLst>
            </c:dLbl>
            <c:dLbl>
              <c:idx val="3"/>
              <c:tx>
                <c:strRef>
                  <c:f>Credit_2012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824473-5DED-48CB-BB38-71E7C2FD58EB}</c15:txfldGUID>
                      <c15:f>Credit_2012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7D1-411B-A5AE-6DAA369708C7}"/>
                </c:ext>
              </c:extLst>
            </c:dLbl>
            <c:dLbl>
              <c:idx val="4"/>
              <c:tx>
                <c:strRef>
                  <c:f>Credit_2012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A2078E-2350-4152-8930-B56443CCAE07}</c15:txfldGUID>
                      <c15:f>Credit_2012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3,Credit_2012Q1!$L$13,Credit_2012Q1!$O$13,Credit_2012Q1!$R$13,Credit_2012Q1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7D1-411B-A5AE-6DAA369708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90540544"/>
        <c:axId val="290583296"/>
      </c:barChart>
      <c:catAx>
        <c:axId val="29054054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90583296"/>
        <c:crosses val="max"/>
        <c:auto val="1"/>
        <c:lblAlgn val="ctr"/>
        <c:lblOffset val="100"/>
        <c:noMultiLvlLbl val="0"/>
      </c:catAx>
      <c:valAx>
        <c:axId val="29058329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9054054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2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2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D4A9E2-8746-4A77-A5C6-BA5F8D73D60C}</c15:txfldGUID>
                      <c15:f>Credit_2022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DE4-4E02-95B8-4A7C74AA726A}"/>
                </c:ext>
              </c:extLst>
            </c:dLbl>
            <c:dLbl>
              <c:idx val="1"/>
              <c:tx>
                <c:strRef>
                  <c:f>Credit_2022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D9DB1C-D76A-4400-879D-0ABE05EB7A5C}</c15:txfldGUID>
                      <c15:f>Credit_2022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DE4-4E02-95B8-4A7C74AA726A}"/>
                </c:ext>
              </c:extLst>
            </c:dLbl>
            <c:dLbl>
              <c:idx val="2"/>
              <c:tx>
                <c:strRef>
                  <c:f>Credit_2022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F3F37F-C146-4DD6-88BC-A5D325602FC8}</c15:txfldGUID>
                      <c15:f>Credit_2022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DE4-4E02-95B8-4A7C74AA726A}"/>
                </c:ext>
              </c:extLst>
            </c:dLbl>
            <c:dLbl>
              <c:idx val="3"/>
              <c:tx>
                <c:strRef>
                  <c:f>Credit_2022Q1!$S$8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71C637-48B7-4F4D-8E07-E29D26326031}</c15:txfldGUID>
                      <c15:f>Credit_2022Q1!$S$8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DE4-4E02-95B8-4A7C74AA726A}"/>
                </c:ext>
              </c:extLst>
            </c:dLbl>
            <c:dLbl>
              <c:idx val="4"/>
              <c:tx>
                <c:strRef>
                  <c:f>Credit_2022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759DB8-7957-4861-8DD1-E66E3CB3CD39}</c15:txfldGUID>
                      <c15:f>Credit_2022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DE4-4E02-95B8-4A7C74AA726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1!$J$5,Credit_2022Q1!$L$5,Credit_2022Q1!$O$5,Credit_2022Q1!$R$5,Credit_2022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1!$Z$8,Credit_2022Q1!$L$8,Credit_2022Q1!$O$8,Credit_2022Q1!$R$8,Credit_2022Q1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DE4-4E02-95B8-4A7C74AA726A}"/>
            </c:ext>
          </c:extLst>
        </c:ser>
        <c:ser>
          <c:idx val="1"/>
          <c:order val="1"/>
          <c:tx>
            <c:strRef>
              <c:f>Credit_2022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2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17B621-9EC2-4DE4-9290-BE269BA9937F}</c15:txfldGUID>
                      <c15:f>Credit_2022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DE4-4E02-95B8-4A7C74AA726A}"/>
                </c:ext>
              </c:extLst>
            </c:dLbl>
            <c:dLbl>
              <c:idx val="1"/>
              <c:tx>
                <c:strRef>
                  <c:f>Credit_2022Q1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E527B5-AE74-45A1-8E54-B2C6C1292986}</c15:txfldGUID>
                      <c15:f>Credit_2022Q1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DE4-4E02-95B8-4A7C74AA726A}"/>
                </c:ext>
              </c:extLst>
            </c:dLbl>
            <c:dLbl>
              <c:idx val="2"/>
              <c:tx>
                <c:strRef>
                  <c:f>Credit_2022Q1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FAC4D2-AF85-4274-A7BD-9CA75C1E48DF}</c15:txfldGUID>
                      <c15:f>Credit_2022Q1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DE4-4E02-95B8-4A7C74AA726A}"/>
                </c:ext>
              </c:extLst>
            </c:dLbl>
            <c:dLbl>
              <c:idx val="3"/>
              <c:tx>
                <c:strRef>
                  <c:f>Credit_2022Q1!$S$9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DBA60E-E780-47BE-AAED-9F92CA9C5D1E}</c15:txfldGUID>
                      <c15:f>Credit_2022Q1!$S$9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DE4-4E02-95B8-4A7C74AA726A}"/>
                </c:ext>
              </c:extLst>
            </c:dLbl>
            <c:dLbl>
              <c:idx val="4"/>
              <c:tx>
                <c:strRef>
                  <c:f>Credit_2022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C32E68-2755-432D-A3CB-378D41578E8D}</c15:txfldGUID>
                      <c15:f>Credit_2022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DE4-4E02-95B8-4A7C74AA726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1!$J$5,Credit_2022Q1!$L$5,Credit_2022Q1!$O$5,Credit_2022Q1!$R$5,Credit_2022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1!$Z$9,Credit_2022Q1!$L$9,Credit_2022Q1!$O$9,Credit_2022Q1!$R$9,Credit_2022Q1!$U$9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DE4-4E02-95B8-4A7C74AA726A}"/>
            </c:ext>
          </c:extLst>
        </c:ser>
        <c:ser>
          <c:idx val="2"/>
          <c:order val="2"/>
          <c:tx>
            <c:strRef>
              <c:f>Credit_2022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2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3DEFEE-0FFE-4022-90B0-90FD96246540}</c15:txfldGUID>
                      <c15:f>Credit_2022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DE4-4E02-95B8-4A7C74AA726A}"/>
                </c:ext>
              </c:extLst>
            </c:dLbl>
            <c:dLbl>
              <c:idx val="1"/>
              <c:tx>
                <c:strRef>
                  <c:f>Credit_2022Q1!$M$10</c:f>
                  <c:strCache>
                    <c:ptCount val="1"/>
                    <c:pt idx="0">
                      <c:v>4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6F0156-65DC-468E-AA32-918C310DE238}</c15:txfldGUID>
                      <c15:f>Credit_2022Q1!$M$10</c15:f>
                      <c15:dlblFieldTableCache>
                        <c:ptCount val="1"/>
                        <c:pt idx="0">
                          <c:v>4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DE4-4E02-95B8-4A7C74AA726A}"/>
                </c:ext>
              </c:extLst>
            </c:dLbl>
            <c:dLbl>
              <c:idx val="2"/>
              <c:tx>
                <c:strRef>
                  <c:f>Credit_2022Q1!$P$10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3F9629-AD7E-4758-A31E-B2C7419F6206}</c15:txfldGUID>
                      <c15:f>Credit_2022Q1!$P$10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DE4-4E02-95B8-4A7C74AA726A}"/>
                </c:ext>
              </c:extLst>
            </c:dLbl>
            <c:dLbl>
              <c:idx val="3"/>
              <c:tx>
                <c:strRef>
                  <c:f>Credit_2022Q1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D7FC18-6FC1-43EF-88C4-E0923749D581}</c15:txfldGUID>
                      <c15:f>Credit_2022Q1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DE4-4E02-95B8-4A7C74AA726A}"/>
                </c:ext>
              </c:extLst>
            </c:dLbl>
            <c:dLbl>
              <c:idx val="4"/>
              <c:tx>
                <c:strRef>
                  <c:f>Credit_2022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A72528-1987-4CD3-A972-CB4238FCB473}</c15:txfldGUID>
                      <c15:f>Credit_2022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DE4-4E02-95B8-4A7C74AA726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1!$J$5,Credit_2022Q1!$L$5,Credit_2022Q1!$O$5,Credit_2022Q1!$R$5,Credit_2022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1!$Z$10,Credit_2022Q1!$L$10,Credit_2022Q1!$O$10,Credit_2022Q1!$R$10,Credit_2022Q1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5</c:v>
                </c:pt>
                <c:pt idx="3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DE4-4E02-95B8-4A7C74AA726A}"/>
            </c:ext>
          </c:extLst>
        </c:ser>
        <c:ser>
          <c:idx val="3"/>
          <c:order val="3"/>
          <c:tx>
            <c:strRef>
              <c:f>Credit_2022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2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4DA1B2-6A2A-4906-A1F2-1A08C57AB208}</c15:txfldGUID>
                      <c15:f>Credit_2022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DE4-4E02-95B8-4A7C74AA726A}"/>
                </c:ext>
              </c:extLst>
            </c:dLbl>
            <c:dLbl>
              <c:idx val="1"/>
              <c:tx>
                <c:strRef>
                  <c:f>Credit_2022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C69C9F-DA46-4974-AAF2-45A764D5AF52}</c15:txfldGUID>
                      <c15:f>Credit_2022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DE4-4E02-95B8-4A7C74AA726A}"/>
                </c:ext>
              </c:extLst>
            </c:dLbl>
            <c:dLbl>
              <c:idx val="2"/>
              <c:tx>
                <c:strRef>
                  <c:f>Credit_2022Q1!$P$11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85266A-2485-47F1-A345-19771781E133}</c15:txfldGUID>
                      <c15:f>Credit_2022Q1!$P$11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DE4-4E02-95B8-4A7C74AA726A}"/>
                </c:ext>
              </c:extLst>
            </c:dLbl>
            <c:dLbl>
              <c:idx val="3"/>
              <c:tx>
                <c:strRef>
                  <c:f>Credit_2022Q1!$S$11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B6E169-BAC0-4E66-8C82-0F1D14A1E32E}</c15:txfldGUID>
                      <c15:f>Credit_2022Q1!$S$11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DE4-4E02-95B8-4A7C74AA726A}"/>
                </c:ext>
              </c:extLst>
            </c:dLbl>
            <c:dLbl>
              <c:idx val="4"/>
              <c:tx>
                <c:strRef>
                  <c:f>Credit_2022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4AD44D-791C-4024-8A04-154C8285CAE2}</c15:txfldGUID>
                      <c15:f>Credit_2022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DE4-4E02-95B8-4A7C74AA726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1!$J$5,Credit_2022Q1!$L$5,Credit_2022Q1!$O$5,Credit_2022Q1!$R$5,Credit_2022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1!$Z$11,Credit_2022Q1!$L$11,Credit_2022Q1!$O$11,Credit_2022Q1!$R$11,Credit_2022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DE4-4E02-95B8-4A7C74AA726A}"/>
            </c:ext>
          </c:extLst>
        </c:ser>
        <c:ser>
          <c:idx val="4"/>
          <c:order val="4"/>
          <c:tx>
            <c:strRef>
              <c:f>Credit_2022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2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3087A0-CD6C-4881-B2DB-7E22F12757C6}</c15:txfldGUID>
                      <c15:f>Credit_2022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DE4-4E02-95B8-4A7C74AA726A}"/>
                </c:ext>
              </c:extLst>
            </c:dLbl>
            <c:dLbl>
              <c:idx val="1"/>
              <c:tx>
                <c:strRef>
                  <c:f>Credit_2022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D039A4-681C-4CC4-BFED-2597A452A966}</c15:txfldGUID>
                      <c15:f>Credit_2022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DE4-4E02-95B8-4A7C74AA726A}"/>
                </c:ext>
              </c:extLst>
            </c:dLbl>
            <c:dLbl>
              <c:idx val="2"/>
              <c:tx>
                <c:strRef>
                  <c:f>Credit_2022Q1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057BF5-BF71-48D9-B845-0C46395BF68A}</c15:txfldGUID>
                      <c15:f>Credit_2022Q1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DE4-4E02-95B8-4A7C74AA726A}"/>
                </c:ext>
              </c:extLst>
            </c:dLbl>
            <c:dLbl>
              <c:idx val="3"/>
              <c:tx>
                <c:strRef>
                  <c:f>Credit_2022Q1!$S$12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8960CC-DD15-452C-B915-4202C89A7E76}</c15:txfldGUID>
                      <c15:f>Credit_2022Q1!$S$12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DE4-4E02-95B8-4A7C74AA726A}"/>
                </c:ext>
              </c:extLst>
            </c:dLbl>
            <c:dLbl>
              <c:idx val="4"/>
              <c:tx>
                <c:strRef>
                  <c:f>Credit_2022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7C30D4-BB8B-4818-891A-E77F3E073E2E}</c15:txfldGUID>
                      <c15:f>Credit_2022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DE4-4E02-95B8-4A7C74AA726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1!$J$5,Credit_2022Q1!$L$5,Credit_2022Q1!$O$5,Credit_2022Q1!$R$5,Credit_2022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1!$Z$12,Credit_2022Q1!$L$12,Credit_2022Q1!$O$12,Credit_2022Q1!$R$12,Credit_2022Q1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DE4-4E02-95B8-4A7C74AA726A}"/>
            </c:ext>
          </c:extLst>
        </c:ser>
        <c:ser>
          <c:idx val="5"/>
          <c:order val="5"/>
          <c:tx>
            <c:strRef>
              <c:f>Credit_2022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2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890647-707E-4539-B766-1F1A6A3A28FC}</c15:txfldGUID>
                      <c15:f>Credit_2022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DE4-4E02-95B8-4A7C74AA726A}"/>
                </c:ext>
              </c:extLst>
            </c:dLbl>
            <c:dLbl>
              <c:idx val="1"/>
              <c:tx>
                <c:strRef>
                  <c:f>Credit_2022Q1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0B199A-F1A1-4996-B5BA-16448179FC5D}</c15:txfldGUID>
                      <c15:f>Credit_2022Q1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DE4-4E02-95B8-4A7C74AA726A}"/>
                </c:ext>
              </c:extLst>
            </c:dLbl>
            <c:dLbl>
              <c:idx val="2"/>
              <c:tx>
                <c:strRef>
                  <c:f>Credit_2022Q1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47B804-E3AD-4BD4-B9EF-ADB71BE85B28}</c15:txfldGUID>
                      <c15:f>Credit_2022Q1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DE4-4E02-95B8-4A7C74AA726A}"/>
                </c:ext>
              </c:extLst>
            </c:dLbl>
            <c:dLbl>
              <c:idx val="3"/>
              <c:tx>
                <c:strRef>
                  <c:f>Credit_2022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3049A0-07CC-44DD-9B59-169FC5C97A66}</c15:txfldGUID>
                      <c15:f>Credit_2022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DE4-4E02-95B8-4A7C74AA726A}"/>
                </c:ext>
              </c:extLst>
            </c:dLbl>
            <c:dLbl>
              <c:idx val="4"/>
              <c:tx>
                <c:strRef>
                  <c:f>Credit_2022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CD34E1-068A-4F26-97EA-C5281FB86777}</c15:txfldGUID>
                      <c15:f>Credit_2022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DE4-4E02-95B8-4A7C74AA726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2Q1!$J$5,Credit_2022Q1!$L$5,Credit_2022Q1!$O$5,Credit_2022Q1!$R$5,Credit_2022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6)</c:v>
                </c:pt>
                <c:pt idx="3">
                  <c:v>Mostly Regulated
(8)</c:v>
                </c:pt>
              </c:strCache>
            </c:strRef>
          </c:cat>
          <c:val>
            <c:numRef>
              <c:f>(Credit_2022Q1!$Z$13,Credit_2022Q1!$L$13,Credit_2022Q1!$O$13,Credit_2022Q1!$R$13,Credit_2022Q1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DE4-4E02-95B8-4A7C74AA72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1F4-4022-9DAF-C7A8B3223E9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1F4-4022-9DAF-C7A8B3223E9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1F4-4022-9DAF-C7A8B3223E9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1F4-4022-9DAF-C7A8B3223E9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1F4-4022-9DAF-C7A8B3223E9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1F4-4022-9DAF-C7A8B3223E9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4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1F4-4022-9DAF-C7A8B3223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BD4-4FE4-88FB-185CDFD71CB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BD4-4FE4-88FB-185CDFD71CB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BD4-4FE4-88FB-185CDFD71CB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BD4-4FE4-88FB-185CDFD71CB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BD4-4FE4-88FB-185CDFD71CB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BD4-4FE4-88FB-185CDFD71CB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3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3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BD4-4FE4-88FB-185CDFD71C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66" l="0.70000000000000062" r="0.70000000000000062" t="0.75000000000000366" header="0.30000000000000032" footer="0.30000000000000032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25-46EF-8035-8B2AEA6E21C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25-46EF-8035-8B2AEA6E21C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25-46EF-8035-8B2AEA6E21C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25-46EF-8035-8B2AEA6E21C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25-46EF-8035-8B2AEA6E21C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25-46EF-8035-8B2AEA6E21C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2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2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25-46EF-8035-8B2AEA6E21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44" l="0.70000000000000062" r="0.70000000000000062" t="0.75000000000000344" header="0.30000000000000032" footer="0.30000000000000032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CA2-4583-A31B-B7CF9276A61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CA2-4583-A31B-B7CF9276A61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CA2-4583-A31B-B7CF9276A61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CA2-4583-A31B-B7CF9276A61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CA2-4583-A31B-B7CF9276A61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CA2-4583-A31B-B7CF9276A61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1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1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CA2-4583-A31B-B7CF9276A6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22" l="0.70000000000000062" r="0.70000000000000062" t="0.75000000000000322" header="0.30000000000000032" footer="0.30000000000000032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AAE5-436B-A299-25B0D49BA8F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AAE5-436B-A299-25B0D49BA8F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AAE5-436B-A299-25B0D49BA8F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AAE5-436B-A299-25B0D49BA8F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AAE5-436B-A299-25B0D49BA8F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AAE5-436B-A299-25B0D49BA8F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0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0Q4!$I$8:$I$13</c:f>
              <c:numCache>
                <c:formatCode>0%</c:formatCode>
                <c:ptCount val="6"/>
                <c:pt idx="0">
                  <c:v>6.0606060606060608E-2</c:v>
                </c:pt>
                <c:pt idx="1">
                  <c:v>0.15151515151515152</c:v>
                </c:pt>
                <c:pt idx="2">
                  <c:v>0.24242424242424243</c:v>
                </c:pt>
                <c:pt idx="3">
                  <c:v>0.24242424242424243</c:v>
                </c:pt>
                <c:pt idx="4">
                  <c:v>0.22727272727272727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AE5-436B-A299-25B0D49BA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" l="0.70000000000000062" r="0.70000000000000062" t="0.750000000000003" header="0.30000000000000032" footer="0.30000000000000032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56-4FC0-830B-47374C15CF6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56-4FC0-830B-47374C15CF6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56-4FC0-830B-47374C15CF6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56-4FC0-830B-47374C15CF6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56-4FC0-830B-47374C15CF6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56-4FC0-830B-47374C15CF6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9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9Q4!$I$8:$I$13</c:f>
              <c:numCache>
                <c:formatCode>0%</c:formatCode>
                <c:ptCount val="6"/>
                <c:pt idx="0">
                  <c:v>7.575757575757576E-2</c:v>
                </c:pt>
                <c:pt idx="1">
                  <c:v>0.12121212121212122</c:v>
                </c:pt>
                <c:pt idx="2">
                  <c:v>0.22727272727272727</c:v>
                </c:pt>
                <c:pt idx="3">
                  <c:v>0.2878787878787879</c:v>
                </c:pt>
                <c:pt idx="4">
                  <c:v>0.21212121212121213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56-4FC0-830B-47374C15CF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A3C-4B56-AB75-47BB80F3FF3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A3C-4B56-AB75-47BB80F3FF3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BA3C-4B56-AB75-47BB80F3FF3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BA3C-4B56-AB75-47BB80F3FF3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BA3C-4B56-AB75-47BB80F3FF3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BA3C-4B56-AB75-47BB80F3FF3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8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8Q4!$G$8:$G$13</c:f>
              <c:numCache>
                <c:formatCode>0%</c:formatCode>
                <c:ptCount val="6"/>
                <c:pt idx="0">
                  <c:v>6.1538461538461542E-2</c:v>
                </c:pt>
                <c:pt idx="1">
                  <c:v>0.13846153846153847</c:v>
                </c:pt>
                <c:pt idx="2">
                  <c:v>0.2</c:v>
                </c:pt>
                <c:pt idx="3">
                  <c:v>0.29230769230769232</c:v>
                </c:pt>
                <c:pt idx="4">
                  <c:v>0.2153846153846154</c:v>
                </c:pt>
                <c:pt idx="5">
                  <c:v>9.23076923076923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A3C-4B56-AB75-47BB80F3F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69A-4D52-82E0-CD4E84DBE9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69A-4D52-82E0-CD4E84DBE9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69A-4D52-82E0-CD4E84DBE9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69A-4D52-82E0-CD4E84DBE9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69A-4D52-82E0-CD4E84DBE9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69A-4D52-82E0-CD4E84DBE91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7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7Q4!$G$8:$G$13</c:f>
              <c:numCache>
                <c:formatCode>0%</c:formatCode>
                <c:ptCount val="6"/>
                <c:pt idx="0">
                  <c:v>9.0909090909090912E-2</c:v>
                </c:pt>
                <c:pt idx="1">
                  <c:v>0.10606060606060606</c:v>
                </c:pt>
                <c:pt idx="2">
                  <c:v>0.25757575757575757</c:v>
                </c:pt>
                <c:pt idx="3">
                  <c:v>0.22727272727272727</c:v>
                </c:pt>
                <c:pt idx="4">
                  <c:v>0.19696969696969696</c:v>
                </c:pt>
                <c:pt idx="5">
                  <c:v>0.12121212121212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69A-4D52-82E0-CD4E84DBE9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189" l="0.70000000000000062" r="0.70000000000000062" t="0.75000000000000189" header="0.30000000000000032" footer="0.30000000000000032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5443786982248606"/>
          <c:y val="0.25842791150190031"/>
          <c:w val="0.49112426035503087"/>
          <c:h val="0.62172512042486305"/>
        </c:manualLayout>
      </c:layout>
      <c:pieChart>
        <c:varyColors val="0"/>
        <c:ser>
          <c:idx val="0"/>
          <c:order val="0"/>
          <c:spPr>
            <a:solidFill>
              <a:srgbClr val="CCCCFF"/>
            </a:solidFill>
            <a:ln w="38100">
              <a:solidFill>
                <a:srgbClr val="FFFFFF"/>
              </a:solidFill>
              <a:prstDash val="solid"/>
            </a:ln>
          </c:spPr>
          <c:dLbls>
            <c:dLbl>
              <c:idx val="0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D92-49D5-AC8E-276CDC37955D}"/>
                </c:ext>
              </c:extLst>
            </c:dLbl>
            <c:dLbl>
              <c:idx val="1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D92-49D5-AC8E-276CDC37955D}"/>
                </c:ext>
              </c:extLst>
            </c:dLbl>
            <c:dLbl>
              <c:idx val="2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D92-49D5-AC8E-276CDC37955D}"/>
                </c:ext>
              </c:extLst>
            </c:dLbl>
            <c:dLbl>
              <c:idx val="3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D92-49D5-AC8E-276CDC37955D}"/>
                </c:ext>
              </c:extLst>
            </c:dLbl>
            <c:dLbl>
              <c:idx val="4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D92-49D5-AC8E-276CDC37955D}"/>
                </c:ext>
              </c:extLst>
            </c:dLbl>
            <c:dLbl>
              <c:idx val="5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D92-49D5-AC8E-276CDC37955D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8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6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6Q4!$G$8:$G$13</c:f>
              <c:numCache>
                <c:formatCode>0%</c:formatCode>
                <c:ptCount val="6"/>
                <c:pt idx="0">
                  <c:v>0.12121212121212122</c:v>
                </c:pt>
                <c:pt idx="1">
                  <c:v>4.5454545454545456E-2</c:v>
                </c:pt>
                <c:pt idx="2">
                  <c:v>0.21212121212121213</c:v>
                </c:pt>
                <c:pt idx="3">
                  <c:v>0.34848484848484851</c:v>
                </c:pt>
                <c:pt idx="4">
                  <c:v>9.0909090909090912E-2</c:v>
                </c:pt>
                <c:pt idx="5">
                  <c:v>0.18181818181818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92-49D5-AC8E-276CDC37955D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 orientation="landscape"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708333333333341"/>
          <c:y val="0.18047337278106557"/>
          <c:w val="0.53541666666666499"/>
          <c:h val="0.7603550295858007"/>
        </c:manualLayout>
      </c:layout>
      <c:pieChart>
        <c:varyColors val="1"/>
        <c:ser>
          <c:idx val="0"/>
          <c:order val="0"/>
          <c:tx>
            <c:v>72 EEI Index Companies at 12/31/03</c:v>
          </c:tx>
          <c:spPr>
            <a:solidFill>
              <a:srgbClr val="CCCCFF"/>
            </a:solidFill>
            <a:ln w="25400">
              <a:solidFill>
                <a:srgbClr val="FFFFFF"/>
              </a:solidFill>
              <a:prstDash val="solid"/>
            </a:ln>
          </c:spPr>
          <c:dLbls>
            <c:dLbl>
              <c:idx val="0"/>
              <c:layout>
                <c:manualLayout>
                  <c:x val="-0.14580399065297314"/>
                  <c:y val="0.1297522868813003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9F7-4CFD-A97F-047BF96533B3}"/>
                </c:ext>
              </c:extLst>
            </c:dLbl>
            <c:dLbl>
              <c:idx val="1"/>
              <c:layout>
                <c:manualLayout>
                  <c:x val="-0.11772138386063848"/>
                  <c:y val="-9.7908027768718209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9F7-4CFD-A97F-047BF96533B3}"/>
                </c:ext>
              </c:extLst>
            </c:dLbl>
            <c:dLbl>
              <c:idx val="2"/>
              <c:layout>
                <c:manualLayout>
                  <c:x val="7.513162690846481E-2"/>
                  <c:y val="-0.1700591715976335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9F7-4CFD-A97F-047BF96533B3}"/>
                </c:ext>
              </c:extLst>
            </c:dLbl>
            <c:dLbl>
              <c:idx val="3"/>
              <c:layout>
                <c:manualLayout>
                  <c:x val="0.17513560038086939"/>
                  <c:y val="7.6938607526129421E-4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9F7-4CFD-A97F-047BF96533B3}"/>
                </c:ext>
              </c:extLst>
            </c:dLbl>
            <c:dLbl>
              <c:idx val="4"/>
              <c:layout>
                <c:manualLayout>
                  <c:x val="0.10726902120326678"/>
                  <c:y val="9.5767289443849227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9F7-4CFD-A97F-047BF96533B3}"/>
                </c:ext>
              </c:extLst>
            </c:dLbl>
            <c:dLbl>
              <c:idx val="5"/>
              <c:layout>
                <c:manualLayout>
                  <c:x val="5.9357781900000128E-2"/>
                  <c:y val="0.1520054667722754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Below
BBB-
8%</a:t>
                    </a:r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9F7-4CFD-A97F-047BF96533B3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1Q4!$E$10:$E$15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1Q4!$G$10:$G$15</c:f>
              <c:numCache>
                <c:formatCode>0%</c:formatCode>
                <c:ptCount val="6"/>
                <c:pt idx="0">
                  <c:v>0.25</c:v>
                </c:pt>
                <c:pt idx="1">
                  <c:v>0.16666666666666666</c:v>
                </c:pt>
                <c:pt idx="2">
                  <c:v>0.2638888888888889</c:v>
                </c:pt>
                <c:pt idx="3">
                  <c:v>0.1388888888888889</c:v>
                </c:pt>
                <c:pt idx="4">
                  <c:v>9.7222222222222224E-2</c:v>
                </c:pt>
                <c:pt idx="5">
                  <c:v>8.33333333333333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9F7-4CFD-A97F-047BF96533B3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3.xml"/><Relationship Id="rId1" Type="http://schemas.openxmlformats.org/officeDocument/2006/relationships/chart" Target="../charts/chart82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5.xml"/><Relationship Id="rId1" Type="http://schemas.openxmlformats.org/officeDocument/2006/relationships/chart" Target="../charts/chart84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7.xml"/><Relationship Id="rId1" Type="http://schemas.openxmlformats.org/officeDocument/2006/relationships/chart" Target="../charts/chart86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9.xml"/><Relationship Id="rId1" Type="http://schemas.openxmlformats.org/officeDocument/2006/relationships/chart" Target="../charts/chart88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6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7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8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9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0</xdr:colOff>
      <xdr:row>0</xdr:row>
      <xdr:rowOff>0</xdr:rowOff>
    </xdr:from>
    <xdr:to>
      <xdr:col>17</xdr:col>
      <xdr:colOff>123825</xdr:colOff>
      <xdr:row>0</xdr:row>
      <xdr:rowOff>0</xdr:rowOff>
    </xdr:to>
    <xdr:graphicFrame macro="">
      <xdr:nvGraphicFramePr>
        <xdr:cNvPr id="15565" name="Chart 1">
          <a:extLst>
            <a:ext uri="{FF2B5EF4-FFF2-40B4-BE49-F238E27FC236}">
              <a16:creationId xmlns:a16="http://schemas.microsoft.com/office/drawing/2014/main" id="{00000000-0008-0000-0000-0000CD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</xdr:row>
      <xdr:rowOff>95250</xdr:rowOff>
    </xdr:from>
    <xdr:to>
      <xdr:col>17</xdr:col>
      <xdr:colOff>485775</xdr:colOff>
      <xdr:row>23</xdr:row>
      <xdr:rowOff>0</xdr:rowOff>
    </xdr:to>
    <xdr:graphicFrame macro="">
      <xdr:nvGraphicFramePr>
        <xdr:cNvPr id="15566" name="Chart 2">
          <a:extLst>
            <a:ext uri="{FF2B5EF4-FFF2-40B4-BE49-F238E27FC236}">
              <a16:creationId xmlns:a16="http://schemas.microsoft.com/office/drawing/2014/main" id="{00000000-0008-0000-0000-0000CE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8</xdr:row>
      <xdr:rowOff>0</xdr:rowOff>
    </xdr:from>
    <xdr:to>
      <xdr:col>22</xdr:col>
      <xdr:colOff>76200</xdr:colOff>
      <xdr:row>38</xdr:row>
      <xdr:rowOff>104775</xdr:rowOff>
    </xdr:to>
    <xdr:graphicFrame macro="">
      <xdr:nvGraphicFramePr>
        <xdr:cNvPr id="18539" name="Chart 1">
          <a:extLst>
            <a:ext uri="{FF2B5EF4-FFF2-40B4-BE49-F238E27FC236}">
              <a16:creationId xmlns:a16="http://schemas.microsoft.com/office/drawing/2014/main" id="{00000000-0008-0000-0200-00006B4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206</xdr:colOff>
      <xdr:row>14</xdr:row>
      <xdr:rowOff>33618</xdr:rowOff>
    </xdr:from>
    <xdr:to>
      <xdr:col>14</xdr:col>
      <xdr:colOff>468406</xdr:colOff>
      <xdr:row>34</xdr:row>
      <xdr:rowOff>44824</xdr:rowOff>
    </xdr:to>
    <xdr:graphicFrame macro="">
      <xdr:nvGraphicFramePr>
        <xdr:cNvPr id="593971" name="Chart 1">
          <a:extLst>
            <a:ext uri="{FF2B5EF4-FFF2-40B4-BE49-F238E27FC236}">
              <a16:creationId xmlns:a16="http://schemas.microsoft.com/office/drawing/2014/main" id="{00000000-0008-0000-2F00-000033100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43799" name="Chart 1">
          <a:extLst>
            <a:ext uri="{FF2B5EF4-FFF2-40B4-BE49-F238E27FC236}">
              <a16:creationId xmlns:a16="http://schemas.microsoft.com/office/drawing/2014/main" id="{00000000-0008-0000-3000-0000374C0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08986" name="Chart 1">
          <a:extLst>
            <a:ext uri="{FF2B5EF4-FFF2-40B4-BE49-F238E27FC236}">
              <a16:creationId xmlns:a16="http://schemas.microsoft.com/office/drawing/2014/main" id="{00000000-0008-0000-3100-00003AC4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465983" name="Chart 1">
          <a:extLst>
            <a:ext uri="{FF2B5EF4-FFF2-40B4-BE49-F238E27FC236}">
              <a16:creationId xmlns:a16="http://schemas.microsoft.com/office/drawing/2014/main" id="{00000000-0008-0000-3200-00003F1C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4</xdr:row>
      <xdr:rowOff>0</xdr:rowOff>
    </xdr:from>
    <xdr:to>
      <xdr:col>14</xdr:col>
      <xdr:colOff>457200</xdr:colOff>
      <xdr:row>34</xdr:row>
      <xdr:rowOff>0</xdr:rowOff>
    </xdr:to>
    <xdr:graphicFrame macro="">
      <xdr:nvGraphicFramePr>
        <xdr:cNvPr id="413765" name="Chart 1">
          <a:extLst>
            <a:ext uri="{FF2B5EF4-FFF2-40B4-BE49-F238E27FC236}">
              <a16:creationId xmlns:a16="http://schemas.microsoft.com/office/drawing/2014/main" id="{00000000-0008-0000-3300-0000455006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30822" name="Chart 1">
          <a:extLst>
            <a:ext uri="{FF2B5EF4-FFF2-40B4-BE49-F238E27FC236}">
              <a16:creationId xmlns:a16="http://schemas.microsoft.com/office/drawing/2014/main" id="{00000000-0008-0000-3400-0000667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57200</xdr:colOff>
      <xdr:row>31</xdr:row>
      <xdr:rowOff>0</xdr:rowOff>
    </xdr:to>
    <xdr:graphicFrame macro="">
      <xdr:nvGraphicFramePr>
        <xdr:cNvPr id="7271" name="Chart 4">
          <a:extLst>
            <a:ext uri="{FF2B5EF4-FFF2-40B4-BE49-F238E27FC236}">
              <a16:creationId xmlns:a16="http://schemas.microsoft.com/office/drawing/2014/main" id="{00000000-0008-0000-3500-0000671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66725</xdr:colOff>
      <xdr:row>31</xdr:row>
      <xdr:rowOff>161925</xdr:rowOff>
    </xdr:to>
    <xdr:graphicFrame macro="">
      <xdr:nvGraphicFramePr>
        <xdr:cNvPr id="9319" name="Chart 2">
          <a:extLst>
            <a:ext uri="{FF2B5EF4-FFF2-40B4-BE49-F238E27FC236}">
              <a16:creationId xmlns:a16="http://schemas.microsoft.com/office/drawing/2014/main" id="{00000000-0008-0000-3600-0000672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4325</xdr:colOff>
      <xdr:row>6</xdr:row>
      <xdr:rowOff>19050</xdr:rowOff>
    </xdr:from>
    <xdr:to>
      <xdr:col>12</xdr:col>
      <xdr:colOff>485775</xdr:colOff>
      <xdr:row>21</xdr:row>
      <xdr:rowOff>133350</xdr:rowOff>
    </xdr:to>
    <xdr:graphicFrame macro="">
      <xdr:nvGraphicFramePr>
        <xdr:cNvPr id="11367" name="Chart 2">
          <a:extLst>
            <a:ext uri="{FF2B5EF4-FFF2-40B4-BE49-F238E27FC236}">
              <a16:creationId xmlns:a16="http://schemas.microsoft.com/office/drawing/2014/main" id="{00000000-0008-0000-3700-0000672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38150</xdr:colOff>
      <xdr:row>4</xdr:row>
      <xdr:rowOff>123825</xdr:rowOff>
    </xdr:from>
    <xdr:to>
      <xdr:col>15</xdr:col>
      <xdr:colOff>133350</xdr:colOff>
      <xdr:row>24</xdr:row>
      <xdr:rowOff>104775</xdr:rowOff>
    </xdr:to>
    <xdr:graphicFrame macro="">
      <xdr:nvGraphicFramePr>
        <xdr:cNvPr id="13415" name="Chart 1">
          <a:extLst>
            <a:ext uri="{FF2B5EF4-FFF2-40B4-BE49-F238E27FC236}">
              <a16:creationId xmlns:a16="http://schemas.microsoft.com/office/drawing/2014/main" id="{00000000-0008-0000-3800-0000673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06%20Quarterlies/1st%20Quarter/Shareholder%20Data/Shareholder%20Trends.Q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2%20Quarterlies/2012%20Q1/Dividends/2012_Q1_Dividends_Charts_Final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 t="str">
            <v>SPDR_2011_Q4</v>
          </cell>
        </row>
        <row r="7">
          <cell r="C7" t="str">
            <v>SPDR_2012_Q1</v>
          </cell>
        </row>
        <row r="8">
          <cell r="C8" t="str">
            <v>SPDR_2012_Q2</v>
          </cell>
        </row>
        <row r="9">
          <cell r="C9" t="str">
            <v>SPDR_2012_Q3</v>
          </cell>
        </row>
        <row r="10">
          <cell r="C10" t="str">
            <v>SPDR_2012_Q4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>
            <v>0</v>
          </cell>
        </row>
        <row r="21">
          <cell r="C21" t="str">
            <v>Settings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3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8.bin"/><Relationship Id="rId4" Type="http://schemas.openxmlformats.org/officeDocument/2006/relationships/comments" Target="../comments4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4.bin"/><Relationship Id="rId4" Type="http://schemas.openxmlformats.org/officeDocument/2006/relationships/comments" Target="../comments5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3.bin"/><Relationship Id="rId4" Type="http://schemas.openxmlformats.org/officeDocument/2006/relationships/comments" Target="../comments6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tabColor rgb="FF92D050"/>
    <pageSetUpPr fitToPage="1"/>
  </sheetPr>
  <dimension ref="A1:CK64"/>
  <sheetViews>
    <sheetView showGridLines="0" tabSelected="1" zoomScale="90" zoomScaleNormal="90" workbookViewId="0">
      <pane xSplit="1" topLeftCell="B1" activePane="topRight" state="frozen"/>
      <selection pane="topRight" activeCell="B1" sqref="B1"/>
    </sheetView>
  </sheetViews>
  <sheetFormatPr defaultRowHeight="12.75" outlineLevelRow="1" outlineLevelCol="1" x14ac:dyDescent="0.2"/>
  <cols>
    <col min="1" max="1" width="32.140625" customWidth="1" outlineLevel="1"/>
    <col min="2" max="49" width="8.28515625" customWidth="1"/>
  </cols>
  <sheetData>
    <row r="1" spans="2:2" ht="20.25" x14ac:dyDescent="0.3">
      <c r="B1" s="36" t="s">
        <v>0</v>
      </c>
    </row>
    <row r="24" spans="1:89" x14ac:dyDescent="0.2">
      <c r="B24" s="2" t="s">
        <v>1</v>
      </c>
    </row>
    <row r="25" spans="1:89" x14ac:dyDescent="0.2">
      <c r="B25" s="2" t="s">
        <v>2</v>
      </c>
    </row>
    <row r="26" spans="1:89" x14ac:dyDescent="0.2">
      <c r="B26" s="146" t="s">
        <v>3</v>
      </c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</row>
    <row r="27" spans="1:89" x14ac:dyDescent="0.2"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</row>
    <row r="28" spans="1:89" s="11" customFormat="1" x14ac:dyDescent="0.2">
      <c r="B28" s="29" t="s">
        <v>4</v>
      </c>
      <c r="C28" s="29" t="s">
        <v>5</v>
      </c>
      <c r="D28" s="29" t="s">
        <v>6</v>
      </c>
      <c r="E28" s="29" t="s">
        <v>7</v>
      </c>
      <c r="F28" s="29" t="s">
        <v>8</v>
      </c>
      <c r="G28" s="29" t="s">
        <v>9</v>
      </c>
      <c r="H28" s="29" t="s">
        <v>10</v>
      </c>
      <c r="I28" s="29" t="s">
        <v>11</v>
      </c>
      <c r="J28" s="29" t="s">
        <v>12</v>
      </c>
      <c r="K28" s="29" t="s">
        <v>13</v>
      </c>
      <c r="L28" s="29" t="s">
        <v>14</v>
      </c>
      <c r="M28" s="29" t="s">
        <v>15</v>
      </c>
      <c r="N28" s="29" t="s">
        <v>16</v>
      </c>
      <c r="O28" s="29" t="s">
        <v>17</v>
      </c>
      <c r="P28" s="29" t="s">
        <v>18</v>
      </c>
      <c r="Q28" s="29" t="s">
        <v>19</v>
      </c>
      <c r="R28" s="29" t="s">
        <v>20</v>
      </c>
      <c r="S28" s="29" t="s">
        <v>21</v>
      </c>
      <c r="T28" s="29" t="s">
        <v>22</v>
      </c>
      <c r="U28" s="29" t="s">
        <v>23</v>
      </c>
      <c r="V28" s="29" t="s">
        <v>24</v>
      </c>
      <c r="W28" s="29" t="s">
        <v>25</v>
      </c>
      <c r="X28" s="29" t="s">
        <v>26</v>
      </c>
      <c r="Y28" s="29" t="s">
        <v>27</v>
      </c>
      <c r="Z28" s="29" t="s">
        <v>28</v>
      </c>
      <c r="AA28" s="29" t="s">
        <v>29</v>
      </c>
      <c r="AB28" s="29" t="s">
        <v>30</v>
      </c>
      <c r="AC28" s="29" t="s">
        <v>31</v>
      </c>
      <c r="AD28" s="29" t="s">
        <v>32</v>
      </c>
      <c r="AE28" s="29" t="s">
        <v>33</v>
      </c>
      <c r="AF28" s="29" t="s">
        <v>34</v>
      </c>
      <c r="AG28" s="29" t="s">
        <v>35</v>
      </c>
      <c r="AH28" s="29" t="s">
        <v>36</v>
      </c>
      <c r="AI28" s="29" t="s">
        <v>37</v>
      </c>
      <c r="AJ28" s="29" t="s">
        <v>38</v>
      </c>
      <c r="AK28" s="29" t="s">
        <v>39</v>
      </c>
      <c r="AL28" s="29" t="s">
        <v>40</v>
      </c>
      <c r="AM28" s="29" t="s">
        <v>41</v>
      </c>
      <c r="AN28" s="29" t="s">
        <v>42</v>
      </c>
      <c r="AO28" s="29" t="s">
        <v>43</v>
      </c>
      <c r="AP28" s="29" t="s">
        <v>44</v>
      </c>
      <c r="AQ28" s="29" t="s">
        <v>45</v>
      </c>
      <c r="AR28" s="29" t="s">
        <v>46</v>
      </c>
      <c r="AS28" s="29" t="s">
        <v>47</v>
      </c>
      <c r="AT28" s="29" t="s">
        <v>48</v>
      </c>
      <c r="AU28" s="29" t="s">
        <v>49</v>
      </c>
      <c r="AV28" s="29" t="s">
        <v>50</v>
      </c>
      <c r="AW28" s="29" t="s">
        <v>51</v>
      </c>
      <c r="AX28" s="29" t="s">
        <v>52</v>
      </c>
      <c r="AY28" s="29" t="s">
        <v>53</v>
      </c>
      <c r="AZ28" s="29" t="s">
        <v>54</v>
      </c>
      <c r="BA28" s="29" t="s">
        <v>55</v>
      </c>
      <c r="BB28" s="29" t="s">
        <v>56</v>
      </c>
      <c r="BC28" s="29" t="s">
        <v>57</v>
      </c>
      <c r="BD28" s="29" t="s">
        <v>58</v>
      </c>
      <c r="BE28" s="29" t="s">
        <v>59</v>
      </c>
      <c r="BF28" s="29" t="s">
        <v>60</v>
      </c>
      <c r="BG28" s="29" t="s">
        <v>61</v>
      </c>
      <c r="BH28" s="29" t="s">
        <v>62</v>
      </c>
      <c r="BI28" s="29" t="s">
        <v>63</v>
      </c>
      <c r="BJ28" s="29" t="s">
        <v>64</v>
      </c>
      <c r="BK28" s="29" t="s">
        <v>65</v>
      </c>
      <c r="BL28" s="29" t="s">
        <v>66</v>
      </c>
      <c r="BM28" s="29" t="s">
        <v>67</v>
      </c>
      <c r="BN28" s="29" t="s">
        <v>68</v>
      </c>
      <c r="BO28" s="29" t="s">
        <v>69</v>
      </c>
      <c r="BP28" s="29" t="s">
        <v>70</v>
      </c>
      <c r="BQ28" s="29" t="s">
        <v>71</v>
      </c>
      <c r="BR28" s="29" t="s">
        <v>72</v>
      </c>
      <c r="BS28" s="29" t="s">
        <v>73</v>
      </c>
      <c r="BT28" s="29" t="s">
        <v>74</v>
      </c>
      <c r="BU28" s="29" t="s">
        <v>75</v>
      </c>
      <c r="BV28" s="29" t="s">
        <v>76</v>
      </c>
      <c r="BW28" s="29" t="s">
        <v>77</v>
      </c>
      <c r="BX28" s="29" t="s">
        <v>78</v>
      </c>
      <c r="BY28" s="29" t="s">
        <v>79</v>
      </c>
      <c r="BZ28" s="29" t="s">
        <v>80</v>
      </c>
      <c r="CA28" s="29" t="s">
        <v>81</v>
      </c>
      <c r="CB28" s="29" t="s">
        <v>82</v>
      </c>
      <c r="CC28" s="29" t="s">
        <v>83</v>
      </c>
      <c r="CD28" s="29" t="s">
        <v>84</v>
      </c>
      <c r="CE28" s="29" t="s">
        <v>85</v>
      </c>
      <c r="CF28" s="29" t="s">
        <v>86</v>
      </c>
      <c r="CG28" s="29" t="s">
        <v>87</v>
      </c>
      <c r="CH28" s="29" t="s">
        <v>88</v>
      </c>
      <c r="CI28" s="29" t="s">
        <v>89</v>
      </c>
      <c r="CJ28" s="29" t="s">
        <v>90</v>
      </c>
      <c r="CK28" s="29" t="s">
        <v>91</v>
      </c>
    </row>
    <row r="29" spans="1:89" s="128" customFormat="1" x14ac:dyDescent="0.2">
      <c r="A29" s="125" t="s">
        <v>92</v>
      </c>
      <c r="B29" s="126">
        <v>3</v>
      </c>
      <c r="C29" s="126">
        <v>3</v>
      </c>
      <c r="D29" s="126">
        <v>1</v>
      </c>
      <c r="E29" s="126">
        <v>3</v>
      </c>
      <c r="F29" s="126">
        <v>1</v>
      </c>
      <c r="G29" s="126">
        <v>0</v>
      </c>
      <c r="H29" s="126">
        <v>1</v>
      </c>
      <c r="I29" s="126">
        <v>0</v>
      </c>
      <c r="J29" s="126">
        <v>1</v>
      </c>
      <c r="K29" s="126">
        <v>12</v>
      </c>
      <c r="L29" s="126">
        <v>5</v>
      </c>
      <c r="M29" s="126">
        <v>0</v>
      </c>
      <c r="N29" s="126">
        <v>3</v>
      </c>
      <c r="O29" s="126">
        <v>3</v>
      </c>
      <c r="P29" s="126">
        <v>3</v>
      </c>
      <c r="Q29" s="126">
        <v>7</v>
      </c>
      <c r="R29" s="126">
        <v>4</v>
      </c>
      <c r="S29" s="126">
        <v>1</v>
      </c>
      <c r="T29" s="126">
        <v>11</v>
      </c>
      <c r="U29" s="126">
        <v>2</v>
      </c>
      <c r="V29" s="126">
        <v>6</v>
      </c>
      <c r="W29" s="126">
        <v>5</v>
      </c>
      <c r="X29" s="126">
        <v>10</v>
      </c>
      <c r="Y29" s="126">
        <v>4</v>
      </c>
      <c r="Z29" s="126">
        <v>14</v>
      </c>
      <c r="AA29" s="126">
        <v>3</v>
      </c>
      <c r="AB29" s="126">
        <v>4</v>
      </c>
      <c r="AC29" s="126">
        <v>7</v>
      </c>
      <c r="AD29" s="127">
        <v>1</v>
      </c>
      <c r="AE29" s="126">
        <v>0</v>
      </c>
      <c r="AF29" s="126">
        <v>3</v>
      </c>
      <c r="AG29" s="126">
        <v>4</v>
      </c>
      <c r="AH29" s="126">
        <v>0</v>
      </c>
      <c r="AI29" s="126">
        <v>3</v>
      </c>
      <c r="AJ29" s="126">
        <v>1</v>
      </c>
      <c r="AK29" s="126">
        <v>2</v>
      </c>
      <c r="AL29" s="126">
        <v>1</v>
      </c>
      <c r="AM29" s="126">
        <v>4</v>
      </c>
      <c r="AN29" s="126">
        <v>2</v>
      </c>
      <c r="AO29" s="126">
        <v>0</v>
      </c>
      <c r="AP29" s="126">
        <v>3</v>
      </c>
      <c r="AQ29" s="126">
        <v>8</v>
      </c>
      <c r="AR29" s="126">
        <v>2</v>
      </c>
      <c r="AS29" s="126">
        <v>1</v>
      </c>
      <c r="AT29" s="126">
        <v>2</v>
      </c>
      <c r="AU29" s="126">
        <v>8</v>
      </c>
      <c r="AV29" s="126">
        <v>2</v>
      </c>
      <c r="AW29" s="126">
        <v>1</v>
      </c>
      <c r="AX29" s="126">
        <v>0</v>
      </c>
      <c r="AY29" s="126">
        <v>6</v>
      </c>
      <c r="AZ29" s="126">
        <v>0</v>
      </c>
      <c r="BA29" s="126">
        <v>4</v>
      </c>
      <c r="BB29" s="126">
        <v>4</v>
      </c>
      <c r="BC29" s="126">
        <v>4</v>
      </c>
      <c r="BD29" s="126">
        <v>1</v>
      </c>
      <c r="BE29" s="126">
        <v>3</v>
      </c>
      <c r="BF29" s="126">
        <v>0</v>
      </c>
      <c r="BG29" s="126">
        <v>4</v>
      </c>
      <c r="BH29" s="126">
        <v>0</v>
      </c>
      <c r="BI29" s="126">
        <v>2</v>
      </c>
      <c r="BJ29" s="126">
        <v>5</v>
      </c>
      <c r="BK29" s="126">
        <v>4</v>
      </c>
      <c r="BL29" s="126">
        <v>3</v>
      </c>
      <c r="BM29" s="126">
        <v>1</v>
      </c>
      <c r="BN29" s="126">
        <v>2</v>
      </c>
      <c r="BO29" s="126">
        <v>1</v>
      </c>
      <c r="BP29" s="126">
        <v>5</v>
      </c>
      <c r="BQ29" s="126">
        <v>3</v>
      </c>
      <c r="BR29" s="126">
        <v>1</v>
      </c>
      <c r="BS29" s="126">
        <v>2</v>
      </c>
      <c r="BT29" s="126">
        <v>1</v>
      </c>
      <c r="BU29" s="126">
        <v>8</v>
      </c>
      <c r="BV29" s="126">
        <v>3</v>
      </c>
      <c r="BW29" s="126">
        <v>7</v>
      </c>
      <c r="BX29" s="126">
        <v>3</v>
      </c>
      <c r="BY29" s="126">
        <v>13</v>
      </c>
      <c r="BZ29" s="126">
        <v>0</v>
      </c>
      <c r="CA29" s="126">
        <v>4</v>
      </c>
      <c r="CB29" s="126">
        <v>1</v>
      </c>
      <c r="CC29" s="126">
        <v>0</v>
      </c>
      <c r="CD29" s="126">
        <v>0</v>
      </c>
      <c r="CE29" s="126">
        <v>0</v>
      </c>
      <c r="CF29" s="126">
        <v>1</v>
      </c>
      <c r="CG29" s="126">
        <v>1</v>
      </c>
      <c r="CH29" s="126">
        <v>4</v>
      </c>
      <c r="CI29" s="126">
        <v>0</v>
      </c>
      <c r="CJ29" s="362">
        <v>15</v>
      </c>
      <c r="CK29" s="126"/>
    </row>
    <row r="30" spans="1:89" s="132" customFormat="1" x14ac:dyDescent="0.2">
      <c r="A30" s="129" t="s">
        <v>93</v>
      </c>
      <c r="B30" s="130">
        <v>-14</v>
      </c>
      <c r="C30" s="130">
        <v>-6</v>
      </c>
      <c r="D30" s="130">
        <v>-1</v>
      </c>
      <c r="E30" s="130">
        <v>-7</v>
      </c>
      <c r="F30" s="130">
        <v>-3</v>
      </c>
      <c r="G30" s="130">
        <v>-14</v>
      </c>
      <c r="H30" s="130">
        <v>-32</v>
      </c>
      <c r="I30" s="130">
        <v>-6</v>
      </c>
      <c r="J30" s="130">
        <v>-19</v>
      </c>
      <c r="K30" s="130">
        <v>-10</v>
      </c>
      <c r="L30" s="130">
        <v>-9</v>
      </c>
      <c r="M30" s="130">
        <v>-6</v>
      </c>
      <c r="N30" s="130">
        <v>-2</v>
      </c>
      <c r="O30" s="130">
        <v>-9</v>
      </c>
      <c r="P30" s="130">
        <v>-5</v>
      </c>
      <c r="Q30" s="130">
        <v>-2</v>
      </c>
      <c r="R30" s="130">
        <v>-2</v>
      </c>
      <c r="S30" s="130">
        <v>-1</v>
      </c>
      <c r="T30" s="130">
        <v>-1</v>
      </c>
      <c r="U30" s="130">
        <v>0</v>
      </c>
      <c r="V30" s="130">
        <v>-3</v>
      </c>
      <c r="W30" s="130">
        <v>-2</v>
      </c>
      <c r="X30" s="130">
        <v>-1</v>
      </c>
      <c r="Y30" s="130">
        <v>0</v>
      </c>
      <c r="Z30" s="130">
        <v>-4</v>
      </c>
      <c r="AA30" s="130">
        <v>-6</v>
      </c>
      <c r="AB30" s="130">
        <v>-1</v>
      </c>
      <c r="AC30" s="130">
        <v>-2</v>
      </c>
      <c r="AD30" s="131">
        <v>-8</v>
      </c>
      <c r="AE30" s="130">
        <v>0</v>
      </c>
      <c r="AF30" s="130">
        <v>-1</v>
      </c>
      <c r="AG30" s="130">
        <v>0</v>
      </c>
      <c r="AH30" s="130">
        <v>-3</v>
      </c>
      <c r="AI30" s="130">
        <v>-2</v>
      </c>
      <c r="AJ30" s="130">
        <v>-3</v>
      </c>
      <c r="AK30" s="130">
        <v>0</v>
      </c>
      <c r="AL30" s="130">
        <v>-2</v>
      </c>
      <c r="AM30" s="130">
        <v>-7</v>
      </c>
      <c r="AN30" s="130">
        <v>-5</v>
      </c>
      <c r="AO30" s="130">
        <v>-3</v>
      </c>
      <c r="AP30" s="130">
        <v>0</v>
      </c>
      <c r="AQ30" s="130">
        <v>-6</v>
      </c>
      <c r="AR30" s="130">
        <v>-1</v>
      </c>
      <c r="AS30" s="130">
        <v>-4</v>
      </c>
      <c r="AT30" s="130">
        <v>-3</v>
      </c>
      <c r="AU30" s="130">
        <v>-5</v>
      </c>
      <c r="AV30" s="130">
        <v>-1</v>
      </c>
      <c r="AW30" s="130">
        <v>-4</v>
      </c>
      <c r="AX30" s="130">
        <v>-4</v>
      </c>
      <c r="AY30" s="130">
        <v>0</v>
      </c>
      <c r="AZ30" s="130">
        <v>-8</v>
      </c>
      <c r="BA30" s="130">
        <v>-1</v>
      </c>
      <c r="BB30" s="130">
        <v>0</v>
      </c>
      <c r="BC30" s="130">
        <v>-2</v>
      </c>
      <c r="BD30" s="130">
        <v>0</v>
      </c>
      <c r="BE30" s="130">
        <v>0</v>
      </c>
      <c r="BF30" s="130">
        <v>0</v>
      </c>
      <c r="BG30" s="130">
        <v>-5</v>
      </c>
      <c r="BH30" s="130">
        <v>0</v>
      </c>
      <c r="BI30" s="130">
        <v>0</v>
      </c>
      <c r="BJ30" s="130">
        <v>-1</v>
      </c>
      <c r="BK30" s="130">
        <v>-2</v>
      </c>
      <c r="BL30" s="130">
        <v>0</v>
      </c>
      <c r="BM30" s="130">
        <v>0</v>
      </c>
      <c r="BN30" s="130">
        <v>0</v>
      </c>
      <c r="BO30" s="130">
        <v>0</v>
      </c>
      <c r="BP30" s="130">
        <v>-4</v>
      </c>
      <c r="BQ30" s="130">
        <v>0</v>
      </c>
      <c r="BR30" s="130">
        <v>-5</v>
      </c>
      <c r="BS30" s="130">
        <v>-3</v>
      </c>
      <c r="BT30" s="130">
        <v>-11</v>
      </c>
      <c r="BU30" s="130">
        <v>-2</v>
      </c>
      <c r="BV30" s="130">
        <v>-7</v>
      </c>
      <c r="BW30" s="130">
        <v>0</v>
      </c>
      <c r="BX30" s="130">
        <v>0</v>
      </c>
      <c r="BY30" s="130">
        <v>-3</v>
      </c>
      <c r="BZ30" s="130">
        <v>-1</v>
      </c>
      <c r="CA30" s="130">
        <v>-2</v>
      </c>
      <c r="CB30" s="130">
        <v>0</v>
      </c>
      <c r="CC30" s="130">
        <v>-16</v>
      </c>
      <c r="CD30" s="130">
        <v>0</v>
      </c>
      <c r="CE30" s="130">
        <v>-1</v>
      </c>
      <c r="CF30" s="130">
        <v>0</v>
      </c>
      <c r="CG30" s="130">
        <v>-3</v>
      </c>
      <c r="CH30" s="130">
        <v>-3</v>
      </c>
      <c r="CI30" s="130">
        <v>0</v>
      </c>
      <c r="CJ30" s="363">
        <v>0</v>
      </c>
      <c r="CK30" s="130"/>
    </row>
    <row r="31" spans="1:89" s="128" customFormat="1" x14ac:dyDescent="0.2">
      <c r="A31" s="125" t="s">
        <v>94</v>
      </c>
      <c r="B31" s="126">
        <v>14</v>
      </c>
      <c r="C31" s="126">
        <v>4</v>
      </c>
      <c r="D31" s="126">
        <v>0</v>
      </c>
      <c r="E31" s="126">
        <v>9</v>
      </c>
      <c r="F31" s="126">
        <v>3</v>
      </c>
      <c r="G31" s="126">
        <v>0</v>
      </c>
      <c r="H31" s="126">
        <v>2</v>
      </c>
      <c r="I31" s="126">
        <v>0</v>
      </c>
      <c r="J31" s="126">
        <v>0</v>
      </c>
      <c r="K31" s="126">
        <v>2</v>
      </c>
      <c r="L31" s="126">
        <v>1</v>
      </c>
      <c r="M31" s="126">
        <v>8</v>
      </c>
      <c r="N31" s="126">
        <v>3</v>
      </c>
      <c r="O31" s="126">
        <v>4</v>
      </c>
      <c r="P31" s="126">
        <v>9</v>
      </c>
      <c r="Q31" s="126">
        <v>4</v>
      </c>
      <c r="R31" s="126">
        <v>12</v>
      </c>
      <c r="S31" s="126">
        <v>11</v>
      </c>
      <c r="T31" s="126">
        <v>8</v>
      </c>
      <c r="U31" s="126">
        <v>0</v>
      </c>
      <c r="V31" s="126">
        <v>5</v>
      </c>
      <c r="W31" s="126">
        <v>12</v>
      </c>
      <c r="X31" s="126">
        <v>3</v>
      </c>
      <c r="Y31" s="126">
        <v>2</v>
      </c>
      <c r="Z31" s="126">
        <v>1</v>
      </c>
      <c r="AA31" s="126">
        <v>4</v>
      </c>
      <c r="AB31" s="126">
        <v>4</v>
      </c>
      <c r="AC31" s="126">
        <v>10</v>
      </c>
      <c r="AD31" s="127">
        <v>1</v>
      </c>
      <c r="AE31" s="126">
        <v>1</v>
      </c>
      <c r="AF31" s="126">
        <v>0</v>
      </c>
      <c r="AG31" s="126">
        <v>1</v>
      </c>
      <c r="AH31" s="126">
        <v>0</v>
      </c>
      <c r="AI31" s="126">
        <v>2</v>
      </c>
      <c r="AJ31" s="126">
        <v>3</v>
      </c>
      <c r="AK31" s="126">
        <v>0</v>
      </c>
      <c r="AL31" s="126">
        <v>0</v>
      </c>
      <c r="AM31" s="126">
        <v>2</v>
      </c>
      <c r="AN31" s="126">
        <v>4</v>
      </c>
      <c r="AO31" s="126">
        <v>1</v>
      </c>
      <c r="AP31" s="126">
        <v>3</v>
      </c>
      <c r="AQ31" s="126">
        <v>4</v>
      </c>
      <c r="AR31" s="126">
        <v>0</v>
      </c>
      <c r="AS31" s="126">
        <v>0</v>
      </c>
      <c r="AT31" s="126">
        <v>5</v>
      </c>
      <c r="AU31" s="126">
        <v>9</v>
      </c>
      <c r="AV31" s="126">
        <v>0</v>
      </c>
      <c r="AW31" s="126">
        <v>0</v>
      </c>
      <c r="AX31" s="126">
        <v>1</v>
      </c>
      <c r="AY31" s="126">
        <v>4</v>
      </c>
      <c r="AZ31" s="126">
        <v>8</v>
      </c>
      <c r="BA31" s="126">
        <v>0</v>
      </c>
      <c r="BB31" s="126">
        <v>78</v>
      </c>
      <c r="BC31" s="126">
        <v>2</v>
      </c>
      <c r="BD31" s="126">
        <v>5</v>
      </c>
      <c r="BE31" s="126">
        <v>0</v>
      </c>
      <c r="BF31" s="126">
        <v>2</v>
      </c>
      <c r="BG31" s="126">
        <v>4</v>
      </c>
      <c r="BH31" s="126">
        <v>1</v>
      </c>
      <c r="BI31" s="126">
        <v>2</v>
      </c>
      <c r="BJ31" s="126">
        <v>2</v>
      </c>
      <c r="BK31" s="126">
        <v>2</v>
      </c>
      <c r="BL31" s="126">
        <v>1</v>
      </c>
      <c r="BM31" s="126">
        <v>0</v>
      </c>
      <c r="BN31" s="126">
        <v>4</v>
      </c>
      <c r="BO31" s="126">
        <v>3</v>
      </c>
      <c r="BP31" s="126">
        <v>3</v>
      </c>
      <c r="BQ31" s="126">
        <v>0</v>
      </c>
      <c r="BR31" s="126">
        <v>0</v>
      </c>
      <c r="BS31" s="126">
        <v>2</v>
      </c>
      <c r="BT31" s="126">
        <v>0</v>
      </c>
      <c r="BU31" s="126">
        <v>1</v>
      </c>
      <c r="BV31" s="126">
        <v>2</v>
      </c>
      <c r="BW31" s="126">
        <v>2</v>
      </c>
      <c r="BX31" s="126">
        <v>5</v>
      </c>
      <c r="BY31" s="126">
        <v>0</v>
      </c>
      <c r="BZ31" s="126">
        <v>1</v>
      </c>
      <c r="CA31" s="126">
        <v>1</v>
      </c>
      <c r="CB31" s="126">
        <v>2</v>
      </c>
      <c r="CC31" s="126">
        <v>1</v>
      </c>
      <c r="CD31" s="126">
        <v>2</v>
      </c>
      <c r="CE31" s="126">
        <v>1</v>
      </c>
      <c r="CF31" s="126">
        <v>0</v>
      </c>
      <c r="CG31" s="126">
        <v>0</v>
      </c>
      <c r="CH31" s="126">
        <v>1</v>
      </c>
      <c r="CI31" s="126">
        <v>2</v>
      </c>
      <c r="CJ31" s="126">
        <v>0</v>
      </c>
      <c r="CK31" s="126"/>
    </row>
    <row r="32" spans="1:89" s="132" customFormat="1" x14ac:dyDescent="0.2">
      <c r="A32" s="129" t="s">
        <v>95</v>
      </c>
      <c r="B32" s="130">
        <v>-21</v>
      </c>
      <c r="C32" s="130">
        <v>-8</v>
      </c>
      <c r="D32" s="130">
        <v>0</v>
      </c>
      <c r="E32" s="130">
        <v>-12</v>
      </c>
      <c r="F32" s="130">
        <v>-7</v>
      </c>
      <c r="G32" s="130">
        <v>-20</v>
      </c>
      <c r="H32" s="130">
        <v>-27</v>
      </c>
      <c r="I32" s="130">
        <v>-59</v>
      </c>
      <c r="J32" s="130">
        <v>-25</v>
      </c>
      <c r="K32" s="130">
        <v>-21</v>
      </c>
      <c r="L32" s="130">
        <v>-11</v>
      </c>
      <c r="M32" s="130">
        <v>-11</v>
      </c>
      <c r="N32" s="130">
        <v>-11</v>
      </c>
      <c r="O32" s="130">
        <v>-6</v>
      </c>
      <c r="P32" s="130">
        <v>-3</v>
      </c>
      <c r="Q32" s="130">
        <v>-2</v>
      </c>
      <c r="R32" s="130">
        <v>-6</v>
      </c>
      <c r="S32" s="130">
        <v>0</v>
      </c>
      <c r="T32" s="130">
        <v>-3</v>
      </c>
      <c r="U32" s="130">
        <v>-6</v>
      </c>
      <c r="V32" s="130">
        <v>-2</v>
      </c>
      <c r="W32" s="130">
        <v>-4</v>
      </c>
      <c r="X32" s="130">
        <v>-11</v>
      </c>
      <c r="Y32" s="130">
        <v>0</v>
      </c>
      <c r="Z32" s="130">
        <v>-9</v>
      </c>
      <c r="AA32" s="130">
        <v>-1</v>
      </c>
      <c r="AB32" s="130">
        <v>0</v>
      </c>
      <c r="AC32" s="130">
        <v>-3</v>
      </c>
      <c r="AD32" s="131">
        <v>0</v>
      </c>
      <c r="AE32" s="130">
        <v>-2</v>
      </c>
      <c r="AF32" s="130">
        <v>-1</v>
      </c>
      <c r="AG32" s="130">
        <v>0</v>
      </c>
      <c r="AH32" s="130">
        <v>-2</v>
      </c>
      <c r="AI32" s="130">
        <v>-9</v>
      </c>
      <c r="AJ32" s="130">
        <v>-5</v>
      </c>
      <c r="AK32" s="130">
        <v>-2</v>
      </c>
      <c r="AL32" s="130">
        <v>-2</v>
      </c>
      <c r="AM32" s="130">
        <v>-5</v>
      </c>
      <c r="AN32" s="130">
        <v>-3</v>
      </c>
      <c r="AO32" s="130">
        <v>-3</v>
      </c>
      <c r="AP32" s="130">
        <v>0</v>
      </c>
      <c r="AQ32" s="130">
        <v>0</v>
      </c>
      <c r="AR32" s="130">
        <v>-3</v>
      </c>
      <c r="AS32" s="130">
        <v>-1</v>
      </c>
      <c r="AT32" s="130">
        <v>-2</v>
      </c>
      <c r="AU32" s="130">
        <v>-2</v>
      </c>
      <c r="AV32" s="130">
        <v>-1</v>
      </c>
      <c r="AW32" s="130">
        <v>-1</v>
      </c>
      <c r="AX32" s="130">
        <v>-1</v>
      </c>
      <c r="AY32" s="130">
        <v>-1</v>
      </c>
      <c r="AZ32" s="130">
        <v>-2</v>
      </c>
      <c r="BA32" s="130">
        <v>0</v>
      </c>
      <c r="BB32" s="130">
        <v>0</v>
      </c>
      <c r="BC32" s="130">
        <v>0</v>
      </c>
      <c r="BD32" s="130">
        <v>0</v>
      </c>
      <c r="BE32" s="130">
        <v>0</v>
      </c>
      <c r="BF32" s="130">
        <v>0</v>
      </c>
      <c r="BG32" s="130">
        <v>-1</v>
      </c>
      <c r="BH32" s="130">
        <v>-1</v>
      </c>
      <c r="BI32" s="130">
        <v>-1</v>
      </c>
      <c r="BJ32" s="130">
        <v>-2</v>
      </c>
      <c r="BK32" s="130">
        <v>0</v>
      </c>
      <c r="BL32" s="130">
        <v>-5</v>
      </c>
      <c r="BM32" s="130">
        <v>-1</v>
      </c>
      <c r="BN32" s="130">
        <v>0</v>
      </c>
      <c r="BO32" s="130">
        <v>0</v>
      </c>
      <c r="BP32" s="130">
        <v>-2</v>
      </c>
      <c r="BQ32" s="130">
        <v>0</v>
      </c>
      <c r="BR32" s="130">
        <v>-4</v>
      </c>
      <c r="BS32" s="130">
        <v>0</v>
      </c>
      <c r="BT32" s="130">
        <v>-9</v>
      </c>
      <c r="BU32" s="130">
        <v>-7</v>
      </c>
      <c r="BV32" s="130">
        <v>-6</v>
      </c>
      <c r="BW32" s="130">
        <v>-2</v>
      </c>
      <c r="BX32" s="130">
        <v>-1</v>
      </c>
      <c r="BY32" s="130">
        <v>-2</v>
      </c>
      <c r="BZ32" s="130">
        <v>-3</v>
      </c>
      <c r="CA32" s="130">
        <v>-1</v>
      </c>
      <c r="CB32" s="130">
        <v>-2</v>
      </c>
      <c r="CC32" s="130">
        <v>-1</v>
      </c>
      <c r="CD32" s="130">
        <v>-3</v>
      </c>
      <c r="CE32" s="130">
        <v>0</v>
      </c>
      <c r="CF32" s="130">
        <v>-3</v>
      </c>
      <c r="CG32" s="130">
        <v>-3</v>
      </c>
      <c r="CH32" s="130">
        <v>0</v>
      </c>
      <c r="CI32" s="130">
        <v>0</v>
      </c>
      <c r="CJ32" s="130">
        <v>-5</v>
      </c>
      <c r="CK32" s="130"/>
    </row>
    <row r="33" spans="1:89" s="128" customFormat="1" x14ac:dyDescent="0.2">
      <c r="A33" s="125" t="s">
        <v>96</v>
      </c>
      <c r="B33" s="126">
        <v>6</v>
      </c>
      <c r="C33" s="126">
        <v>7</v>
      </c>
      <c r="D33" s="126">
        <v>5</v>
      </c>
      <c r="E33" s="126">
        <v>2</v>
      </c>
      <c r="F33" s="126">
        <v>2</v>
      </c>
      <c r="G33" s="126">
        <v>2</v>
      </c>
      <c r="H33" s="126">
        <v>9</v>
      </c>
      <c r="I33" s="126">
        <v>1</v>
      </c>
      <c r="J33" s="126">
        <v>3</v>
      </c>
      <c r="K33" s="126">
        <v>1</v>
      </c>
      <c r="L33" s="126">
        <v>0</v>
      </c>
      <c r="M33" s="126">
        <v>2</v>
      </c>
      <c r="N33" s="126">
        <v>2</v>
      </c>
      <c r="O33" s="126">
        <v>1</v>
      </c>
      <c r="P33" s="126">
        <v>9</v>
      </c>
      <c r="Q33" s="126">
        <v>3</v>
      </c>
      <c r="R33" s="126">
        <v>7</v>
      </c>
      <c r="S33" s="126">
        <v>8</v>
      </c>
      <c r="T33" s="126">
        <v>1</v>
      </c>
      <c r="U33" s="126">
        <v>8</v>
      </c>
      <c r="V33" s="126">
        <v>7</v>
      </c>
      <c r="W33" s="126">
        <v>7</v>
      </c>
      <c r="X33" s="126">
        <v>6</v>
      </c>
      <c r="Y33" s="126">
        <v>0</v>
      </c>
      <c r="Z33" s="126">
        <v>7</v>
      </c>
      <c r="AA33" s="126">
        <v>16</v>
      </c>
      <c r="AB33" s="126">
        <v>0</v>
      </c>
      <c r="AC33" s="126">
        <v>3</v>
      </c>
      <c r="AD33" s="127">
        <v>3</v>
      </c>
      <c r="AE33" s="126">
        <v>3</v>
      </c>
      <c r="AF33" s="126">
        <v>6</v>
      </c>
      <c r="AG33" s="126">
        <v>1</v>
      </c>
      <c r="AH33" s="126">
        <v>1</v>
      </c>
      <c r="AI33" s="126">
        <v>5</v>
      </c>
      <c r="AJ33" s="126">
        <v>3</v>
      </c>
      <c r="AK33" s="126">
        <v>3</v>
      </c>
      <c r="AL33" s="126">
        <v>0</v>
      </c>
      <c r="AM33" s="126">
        <v>6</v>
      </c>
      <c r="AN33" s="126">
        <v>5</v>
      </c>
      <c r="AO33" s="126">
        <v>4</v>
      </c>
      <c r="AP33" s="126">
        <v>5</v>
      </c>
      <c r="AQ33" s="126">
        <v>9</v>
      </c>
      <c r="AR33" s="126">
        <v>2</v>
      </c>
      <c r="AS33" s="126">
        <v>2</v>
      </c>
      <c r="AT33" s="126">
        <v>1</v>
      </c>
      <c r="AU33" s="126">
        <v>7</v>
      </c>
      <c r="AV33" s="126">
        <v>0</v>
      </c>
      <c r="AW33" s="126">
        <v>2</v>
      </c>
      <c r="AX33" s="126">
        <v>13</v>
      </c>
      <c r="AY33" s="126">
        <v>10</v>
      </c>
      <c r="AZ33" s="126">
        <v>6</v>
      </c>
      <c r="BA33" s="126">
        <v>8</v>
      </c>
      <c r="BB33" s="126">
        <v>0</v>
      </c>
      <c r="BC33" s="126">
        <v>4</v>
      </c>
      <c r="BD33" s="126">
        <v>0</v>
      </c>
      <c r="BE33" s="126">
        <v>2</v>
      </c>
      <c r="BF33" s="126">
        <v>0</v>
      </c>
      <c r="BG33" s="126">
        <v>18</v>
      </c>
      <c r="BH33" s="126">
        <v>0</v>
      </c>
      <c r="BI33" s="126">
        <v>2</v>
      </c>
      <c r="BJ33" s="126">
        <v>6</v>
      </c>
      <c r="BK33" s="126">
        <v>6</v>
      </c>
      <c r="BL33" s="126">
        <v>19</v>
      </c>
      <c r="BM33" s="126">
        <v>0</v>
      </c>
      <c r="BN33" s="126">
        <v>7</v>
      </c>
      <c r="BO33" s="126">
        <v>3</v>
      </c>
      <c r="BP33" s="126">
        <v>0</v>
      </c>
      <c r="BQ33" s="126">
        <v>7</v>
      </c>
      <c r="BR33" s="126">
        <v>5</v>
      </c>
      <c r="BS33" s="126">
        <v>2</v>
      </c>
      <c r="BT33" s="126">
        <v>16</v>
      </c>
      <c r="BU33" s="126">
        <v>3</v>
      </c>
      <c r="BV33" s="126">
        <v>9</v>
      </c>
      <c r="BW33" s="126">
        <v>1</v>
      </c>
      <c r="BX33" s="126">
        <v>4</v>
      </c>
      <c r="BY33" s="126">
        <v>6</v>
      </c>
      <c r="BZ33" s="126">
        <v>0</v>
      </c>
      <c r="CA33" s="126">
        <v>0</v>
      </c>
      <c r="CB33" s="126">
        <v>0</v>
      </c>
      <c r="CC33" s="126">
        <v>2</v>
      </c>
      <c r="CD33" s="126">
        <v>1</v>
      </c>
      <c r="CE33" s="126">
        <v>0</v>
      </c>
      <c r="CF33" s="126">
        <v>0</v>
      </c>
      <c r="CG33" s="126">
        <v>14</v>
      </c>
      <c r="CH33" s="126">
        <v>0</v>
      </c>
      <c r="CI33" s="126">
        <v>2</v>
      </c>
      <c r="CJ33" s="126">
        <v>0</v>
      </c>
      <c r="CK33" s="126"/>
    </row>
    <row r="34" spans="1:89" s="132" customFormat="1" x14ac:dyDescent="0.2">
      <c r="A34" s="129" t="s">
        <v>97</v>
      </c>
      <c r="B34" s="130">
        <v>-24</v>
      </c>
      <c r="C34" s="130">
        <v>-7</v>
      </c>
      <c r="D34" s="130">
        <v>-12</v>
      </c>
      <c r="E34" s="130">
        <v>-38</v>
      </c>
      <c r="F34" s="130">
        <v>-24</v>
      </c>
      <c r="G34" s="130">
        <v>-33</v>
      </c>
      <c r="H34" s="130">
        <v>-32</v>
      </c>
      <c r="I34" s="130">
        <v>-22</v>
      </c>
      <c r="J34" s="130">
        <v>-44</v>
      </c>
      <c r="K34" s="130">
        <v>-24</v>
      </c>
      <c r="L34" s="130">
        <v>-18</v>
      </c>
      <c r="M34" s="130">
        <v>-20</v>
      </c>
      <c r="N34" s="130">
        <v>-6</v>
      </c>
      <c r="O34" s="130">
        <v>-4</v>
      </c>
      <c r="P34" s="130">
        <v>-2</v>
      </c>
      <c r="Q34" s="130">
        <v>-7</v>
      </c>
      <c r="R34" s="130">
        <v>-1</v>
      </c>
      <c r="S34" s="130">
        <v>-9</v>
      </c>
      <c r="T34" s="130">
        <v>-3</v>
      </c>
      <c r="U34" s="130">
        <v>-16</v>
      </c>
      <c r="V34" s="130">
        <v>-2</v>
      </c>
      <c r="W34" s="130">
        <v>-4</v>
      </c>
      <c r="X34" s="130">
        <v>-6</v>
      </c>
      <c r="Y34" s="130">
        <v>-8</v>
      </c>
      <c r="Z34" s="130">
        <v>-4</v>
      </c>
      <c r="AA34" s="130">
        <v>-11</v>
      </c>
      <c r="AB34" s="130">
        <v>-1</v>
      </c>
      <c r="AC34" s="130">
        <v>-6</v>
      </c>
      <c r="AD34" s="131">
        <v>-5</v>
      </c>
      <c r="AE34" s="130">
        <v>-3</v>
      </c>
      <c r="AF34" s="130">
        <v>-3</v>
      </c>
      <c r="AG34" s="130">
        <v>-3</v>
      </c>
      <c r="AH34" s="130">
        <v>-4</v>
      </c>
      <c r="AI34" s="130">
        <v>-3</v>
      </c>
      <c r="AJ34" s="130">
        <v>0</v>
      </c>
      <c r="AK34" s="130">
        <v>-1</v>
      </c>
      <c r="AL34" s="130">
        <v>-13</v>
      </c>
      <c r="AM34" s="130">
        <v>-2</v>
      </c>
      <c r="AN34" s="130">
        <v>0</v>
      </c>
      <c r="AO34" s="130">
        <v>-6</v>
      </c>
      <c r="AP34" s="130">
        <v>0</v>
      </c>
      <c r="AQ34" s="130">
        <v>-2</v>
      </c>
      <c r="AR34" s="130">
        <v>0</v>
      </c>
      <c r="AS34" s="130">
        <v>-4</v>
      </c>
      <c r="AT34" s="130">
        <v>-3</v>
      </c>
      <c r="AU34" s="130">
        <v>-4</v>
      </c>
      <c r="AV34" s="130">
        <v>-5</v>
      </c>
      <c r="AW34" s="130">
        <v>-8</v>
      </c>
      <c r="AX34" s="130">
        <v>0</v>
      </c>
      <c r="AY34" s="130">
        <v>0</v>
      </c>
      <c r="AZ34" s="130">
        <v>0</v>
      </c>
      <c r="BA34" s="130">
        <v>-3</v>
      </c>
      <c r="BB34" s="130">
        <v>0</v>
      </c>
      <c r="BC34" s="130">
        <v>-1</v>
      </c>
      <c r="BD34" s="130">
        <v>0</v>
      </c>
      <c r="BE34" s="130">
        <v>0</v>
      </c>
      <c r="BF34" s="130">
        <v>0</v>
      </c>
      <c r="BG34" s="130">
        <v>-1</v>
      </c>
      <c r="BH34" s="130">
        <v>-5</v>
      </c>
      <c r="BI34" s="130">
        <v>-1</v>
      </c>
      <c r="BJ34" s="130">
        <v>-2</v>
      </c>
      <c r="BK34" s="130">
        <v>-1</v>
      </c>
      <c r="BL34" s="130">
        <v>-3</v>
      </c>
      <c r="BM34" s="130">
        <v>-1</v>
      </c>
      <c r="BN34" s="130">
        <v>-4</v>
      </c>
      <c r="BO34" s="130">
        <v>-1</v>
      </c>
      <c r="BP34" s="130">
        <v>-3</v>
      </c>
      <c r="BQ34" s="130">
        <v>0</v>
      </c>
      <c r="BR34" s="130">
        <v>-2</v>
      </c>
      <c r="BS34" s="130">
        <v>-4</v>
      </c>
      <c r="BT34" s="130">
        <v>-3</v>
      </c>
      <c r="BU34" s="130">
        <v>-2</v>
      </c>
      <c r="BV34" s="130">
        <v>-8</v>
      </c>
      <c r="BW34" s="130">
        <v>0</v>
      </c>
      <c r="BX34" s="130">
        <v>-4</v>
      </c>
      <c r="BY34" s="130">
        <v>-2</v>
      </c>
      <c r="BZ34" s="130">
        <v>0</v>
      </c>
      <c r="CA34" s="130">
        <v>-3</v>
      </c>
      <c r="CB34" s="130">
        <v>-2</v>
      </c>
      <c r="CC34" s="130">
        <v>-16</v>
      </c>
      <c r="CD34" s="130">
        <v>-9</v>
      </c>
      <c r="CE34" s="130">
        <v>-1</v>
      </c>
      <c r="CF34" s="130">
        <v>-2</v>
      </c>
      <c r="CG34" s="130">
        <v>-7</v>
      </c>
      <c r="CH34" s="130">
        <v>0</v>
      </c>
      <c r="CI34" s="130">
        <v>0</v>
      </c>
      <c r="CJ34" s="130">
        <v>0</v>
      </c>
      <c r="CK34" s="130"/>
    </row>
    <row r="35" spans="1:89" x14ac:dyDescent="0.2">
      <c r="B35" s="10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BK35" t="s">
        <v>98</v>
      </c>
      <c r="BO35" t="s">
        <v>98</v>
      </c>
      <c r="BS35" t="s">
        <v>98</v>
      </c>
    </row>
    <row r="36" spans="1:89" x14ac:dyDescent="0.2">
      <c r="B36" s="10"/>
      <c r="C36" s="10"/>
      <c r="D36" s="10"/>
      <c r="E36" s="10"/>
      <c r="F36" s="29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</row>
    <row r="37" spans="1:89" x14ac:dyDescent="0.2">
      <c r="B37" s="10"/>
      <c r="C37" s="10"/>
      <c r="D37" s="10"/>
      <c r="E37" s="10"/>
      <c r="F37" s="29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</row>
    <row r="38" spans="1:89" x14ac:dyDescent="0.2">
      <c r="B38" s="10"/>
      <c r="C38" s="10"/>
      <c r="D38" s="10"/>
      <c r="E38" s="10"/>
      <c r="F38" s="29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</row>
    <row r="39" spans="1:89" x14ac:dyDescent="0.2">
      <c r="B39" s="10"/>
      <c r="C39" s="10"/>
      <c r="D39" s="10"/>
      <c r="E39" s="10"/>
      <c r="F39" s="29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</row>
    <row r="40" spans="1:89" s="143" customFormat="1" outlineLevel="1" x14ac:dyDescent="0.2">
      <c r="A40" s="140"/>
      <c r="B40" s="141"/>
      <c r="C40" s="141"/>
      <c r="D40" s="141"/>
      <c r="E40" s="142" t="str">
        <f t="shared" ref="E40:AN40" si="0">IF( ISERR( FIND( "Q4", E$28 ) ), "", LEFT( E$28, 4 ) )</f>
        <v>2001</v>
      </c>
      <c r="F40" s="142" t="str">
        <f t="shared" si="0"/>
        <v/>
      </c>
      <c r="G40" s="142" t="str">
        <f t="shared" si="0"/>
        <v/>
      </c>
      <c r="H40" s="142" t="str">
        <f t="shared" si="0"/>
        <v/>
      </c>
      <c r="I40" s="142" t="str">
        <f t="shared" si="0"/>
        <v>2002</v>
      </c>
      <c r="J40" s="142" t="str">
        <f t="shared" si="0"/>
        <v/>
      </c>
      <c r="K40" s="142" t="str">
        <f t="shared" si="0"/>
        <v/>
      </c>
      <c r="L40" s="142" t="str">
        <f t="shared" si="0"/>
        <v/>
      </c>
      <c r="M40" s="142" t="str">
        <f t="shared" si="0"/>
        <v>2003</v>
      </c>
      <c r="N40" s="142" t="str">
        <f t="shared" si="0"/>
        <v/>
      </c>
      <c r="O40" s="142" t="str">
        <f t="shared" si="0"/>
        <v/>
      </c>
      <c r="P40" s="142" t="str">
        <f t="shared" si="0"/>
        <v/>
      </c>
      <c r="Q40" s="142" t="str">
        <f t="shared" si="0"/>
        <v>2004</v>
      </c>
      <c r="R40" s="142" t="str">
        <f t="shared" si="0"/>
        <v/>
      </c>
      <c r="S40" s="142" t="str">
        <f t="shared" si="0"/>
        <v/>
      </c>
      <c r="T40" s="142" t="str">
        <f t="shared" si="0"/>
        <v/>
      </c>
      <c r="U40" s="142" t="str">
        <f t="shared" si="0"/>
        <v>2005</v>
      </c>
      <c r="V40" s="142" t="str">
        <f t="shared" si="0"/>
        <v/>
      </c>
      <c r="W40" s="142" t="str">
        <f t="shared" si="0"/>
        <v/>
      </c>
      <c r="X40" s="142" t="str">
        <f t="shared" si="0"/>
        <v/>
      </c>
      <c r="Y40" s="142" t="str">
        <f t="shared" si="0"/>
        <v>2006</v>
      </c>
      <c r="Z40" s="142" t="str">
        <f t="shared" si="0"/>
        <v/>
      </c>
      <c r="AA40" s="142" t="str">
        <f t="shared" si="0"/>
        <v/>
      </c>
      <c r="AB40" s="142" t="str">
        <f t="shared" si="0"/>
        <v/>
      </c>
      <c r="AC40" s="142" t="str">
        <f t="shared" si="0"/>
        <v>2007</v>
      </c>
      <c r="AD40" s="142" t="str">
        <f t="shared" si="0"/>
        <v/>
      </c>
      <c r="AE40" s="142" t="str">
        <f t="shared" si="0"/>
        <v/>
      </c>
      <c r="AF40" s="142" t="str">
        <f t="shared" si="0"/>
        <v/>
      </c>
      <c r="AG40" s="142" t="str">
        <f t="shared" si="0"/>
        <v>2008</v>
      </c>
      <c r="AH40" s="142" t="str">
        <f t="shared" si="0"/>
        <v/>
      </c>
      <c r="AI40" s="142" t="str">
        <f t="shared" si="0"/>
        <v/>
      </c>
      <c r="AJ40" s="142" t="str">
        <f t="shared" si="0"/>
        <v/>
      </c>
      <c r="AK40" s="142" t="str">
        <f t="shared" si="0"/>
        <v>2009</v>
      </c>
      <c r="AL40" s="142" t="str">
        <f t="shared" si="0"/>
        <v/>
      </c>
      <c r="AM40" s="142" t="str">
        <f t="shared" si="0"/>
        <v/>
      </c>
      <c r="AN40" s="142" t="str">
        <f t="shared" si="0"/>
        <v/>
      </c>
      <c r="AO40" s="142" t="str">
        <f>IF( ISERR( FIND( "Q4", AO$28 ) ), "", LEFT( AO$28, 4 ) )</f>
        <v>2010</v>
      </c>
      <c r="AP40" s="142" t="str">
        <f t="shared" ref="AP40:BX40" si="1">IF( ISERR( FIND( "Q4", AP$28 ) ), "", LEFT( AP$28, 4 ) )</f>
        <v/>
      </c>
      <c r="AQ40" s="142" t="str">
        <f t="shared" si="1"/>
        <v/>
      </c>
      <c r="AR40" s="142" t="str">
        <f t="shared" si="1"/>
        <v/>
      </c>
      <c r="AS40" s="142" t="str">
        <f t="shared" si="1"/>
        <v>2011</v>
      </c>
      <c r="AT40" s="142" t="str">
        <f t="shared" si="1"/>
        <v/>
      </c>
      <c r="AU40" s="142" t="str">
        <f t="shared" si="1"/>
        <v/>
      </c>
      <c r="AV40" s="142" t="str">
        <f t="shared" si="1"/>
        <v/>
      </c>
      <c r="AW40" s="142" t="str">
        <f t="shared" si="1"/>
        <v>2012</v>
      </c>
      <c r="AX40" s="142" t="str">
        <f t="shared" si="1"/>
        <v/>
      </c>
      <c r="AY40" s="142" t="str">
        <f t="shared" si="1"/>
        <v/>
      </c>
      <c r="AZ40" s="142" t="str">
        <f t="shared" si="1"/>
        <v/>
      </c>
      <c r="BA40" s="142" t="str">
        <f t="shared" si="1"/>
        <v>2013</v>
      </c>
      <c r="BB40" s="142" t="str">
        <f t="shared" si="1"/>
        <v/>
      </c>
      <c r="BC40" s="142" t="str">
        <f t="shared" si="1"/>
        <v/>
      </c>
      <c r="BD40" s="142" t="str">
        <f t="shared" si="1"/>
        <v/>
      </c>
      <c r="BE40" s="142" t="str">
        <f t="shared" si="1"/>
        <v>2014</v>
      </c>
      <c r="BF40" s="142" t="str">
        <f t="shared" si="1"/>
        <v/>
      </c>
      <c r="BG40" s="142" t="str">
        <f t="shared" si="1"/>
        <v/>
      </c>
      <c r="BH40" s="142" t="str">
        <f t="shared" si="1"/>
        <v/>
      </c>
      <c r="BI40" s="142" t="str">
        <f t="shared" si="1"/>
        <v>2015</v>
      </c>
      <c r="BJ40" s="142" t="str">
        <f t="shared" si="1"/>
        <v/>
      </c>
      <c r="BK40" s="142" t="str">
        <f t="shared" si="1"/>
        <v/>
      </c>
      <c r="BL40" s="142" t="str">
        <f t="shared" si="1"/>
        <v/>
      </c>
      <c r="BM40" s="142" t="str">
        <f>IF( ISERR( FIND( "Q4", BM$28 ) ), "", LEFT( BM$28, 4 ) )</f>
        <v>2016</v>
      </c>
      <c r="BN40" s="142" t="str">
        <f t="shared" si="1"/>
        <v/>
      </c>
      <c r="BO40" s="142" t="str">
        <f t="shared" si="1"/>
        <v/>
      </c>
      <c r="BP40" s="142" t="str">
        <f t="shared" si="1"/>
        <v/>
      </c>
      <c r="BQ40" s="142" t="str">
        <f>IF( ISERR( FIND( "Q4", BQ$28 ) ), "", LEFT( BQ$28, 4 ) )</f>
        <v>2017</v>
      </c>
      <c r="BR40" s="142" t="str">
        <f t="shared" si="1"/>
        <v/>
      </c>
      <c r="BS40" s="142" t="str">
        <f t="shared" si="1"/>
        <v/>
      </c>
      <c r="BT40" s="142" t="str">
        <f t="shared" si="1"/>
        <v/>
      </c>
      <c r="BU40" s="142">
        <v>2018</v>
      </c>
      <c r="BV40" s="142" t="str">
        <f t="shared" si="1"/>
        <v/>
      </c>
      <c r="BW40" s="142" t="str">
        <f t="shared" si="1"/>
        <v/>
      </c>
      <c r="BX40" s="142" t="str">
        <f t="shared" si="1"/>
        <v/>
      </c>
      <c r="BY40" s="142">
        <v>2019</v>
      </c>
      <c r="CC40" s="142">
        <v>2020</v>
      </c>
      <c r="CG40" s="142">
        <v>2021</v>
      </c>
      <c r="CK40" s="142">
        <v>2022</v>
      </c>
    </row>
    <row r="41" spans="1:89" s="136" customFormat="1" outlineLevel="1" x14ac:dyDescent="0.2">
      <c r="A41" s="133"/>
      <c r="B41" s="134"/>
      <c r="C41" s="134"/>
      <c r="D41" s="134"/>
      <c r="E41" s="134"/>
      <c r="F41" s="135"/>
      <c r="G41" s="134"/>
      <c r="H41" s="134"/>
      <c r="I41" s="134"/>
      <c r="J41" s="134"/>
      <c r="K41" s="134"/>
      <c r="L41" s="134"/>
      <c r="M41" s="134"/>
      <c r="N41" s="134"/>
      <c r="O41" s="134"/>
      <c r="P41" s="134"/>
      <c r="Q41" s="134"/>
      <c r="R41" s="134"/>
      <c r="S41" s="134"/>
      <c r="T41" s="134"/>
      <c r="U41" s="134"/>
      <c r="V41" s="134"/>
      <c r="W41" s="134"/>
      <c r="X41" s="134"/>
      <c r="Y41" s="134"/>
      <c r="Z41" s="134"/>
      <c r="AA41" s="134"/>
      <c r="AB41" s="134"/>
      <c r="AC41" s="134"/>
    </row>
    <row r="42" spans="1:89" s="309" customFormat="1" outlineLevel="1" x14ac:dyDescent="0.2">
      <c r="A42" s="308" t="s">
        <v>92</v>
      </c>
      <c r="E42" s="309">
        <f t="shared" ref="E42:N47" si="2">IF( ISERR( FIND( "Q4", E$28 ) ), "", SUM( B29:E29 ) )</f>
        <v>10</v>
      </c>
      <c r="F42" s="309" t="str">
        <f t="shared" si="2"/>
        <v/>
      </c>
      <c r="G42" s="309" t="str">
        <f t="shared" si="2"/>
        <v/>
      </c>
      <c r="H42" s="309" t="str">
        <f t="shared" si="2"/>
        <v/>
      </c>
      <c r="I42" s="309">
        <f t="shared" si="2"/>
        <v>2</v>
      </c>
      <c r="J42" s="309" t="str">
        <f t="shared" si="2"/>
        <v/>
      </c>
      <c r="K42" s="309" t="str">
        <f t="shared" si="2"/>
        <v/>
      </c>
      <c r="L42" s="309" t="str">
        <f t="shared" si="2"/>
        <v/>
      </c>
      <c r="M42" s="309">
        <f t="shared" si="2"/>
        <v>18</v>
      </c>
      <c r="N42" s="309" t="str">
        <f t="shared" si="2"/>
        <v/>
      </c>
      <c r="O42" s="309" t="str">
        <f t="shared" ref="O42:X47" si="3">IF( ISERR( FIND( "Q4", O$28 ) ), "", SUM( L29:O29 ) )</f>
        <v/>
      </c>
      <c r="P42" s="309" t="str">
        <f t="shared" si="3"/>
        <v/>
      </c>
      <c r="Q42" s="309">
        <f t="shared" si="3"/>
        <v>16</v>
      </c>
      <c r="R42" s="309" t="str">
        <f t="shared" si="3"/>
        <v/>
      </c>
      <c r="S42" s="309" t="str">
        <f t="shared" si="3"/>
        <v/>
      </c>
      <c r="T42" s="309" t="str">
        <f t="shared" si="3"/>
        <v/>
      </c>
      <c r="U42" s="309">
        <f t="shared" si="3"/>
        <v>18</v>
      </c>
      <c r="V42" s="309" t="str">
        <f t="shared" si="3"/>
        <v/>
      </c>
      <c r="W42" s="309" t="str">
        <f t="shared" si="3"/>
        <v/>
      </c>
      <c r="X42" s="309" t="str">
        <f t="shared" si="3"/>
        <v/>
      </c>
      <c r="Y42" s="309">
        <f t="shared" ref="Y42:AH47" si="4">IF( ISERR( FIND( "Q4", Y$28 ) ), "", SUM( V29:Y29 ) )</f>
        <v>25</v>
      </c>
      <c r="Z42" s="309" t="str">
        <f t="shared" si="4"/>
        <v/>
      </c>
      <c r="AA42" s="309" t="str">
        <f t="shared" si="4"/>
        <v/>
      </c>
      <c r="AB42" s="309" t="str">
        <f t="shared" si="4"/>
        <v/>
      </c>
      <c r="AC42" s="309">
        <f t="shared" si="4"/>
        <v>28</v>
      </c>
      <c r="AD42" s="309" t="str">
        <f t="shared" si="4"/>
        <v/>
      </c>
      <c r="AE42" s="309" t="str">
        <f t="shared" si="4"/>
        <v/>
      </c>
      <c r="AF42" s="309" t="str">
        <f t="shared" si="4"/>
        <v/>
      </c>
      <c r="AG42" s="309">
        <f t="shared" si="4"/>
        <v>8</v>
      </c>
      <c r="AH42" s="309" t="str">
        <f t="shared" si="4"/>
        <v/>
      </c>
      <c r="AI42" s="309" t="str">
        <f t="shared" ref="AI42:AR47" si="5">IF( ISERR( FIND( "Q4", AI$28 ) ), "", SUM( AF29:AI29 ) )</f>
        <v/>
      </c>
      <c r="AJ42" s="309" t="str">
        <f t="shared" si="5"/>
        <v/>
      </c>
      <c r="AK42" s="309">
        <f t="shared" si="5"/>
        <v>6</v>
      </c>
      <c r="AL42" s="309" t="str">
        <f t="shared" si="5"/>
        <v/>
      </c>
      <c r="AM42" s="309" t="str">
        <f t="shared" si="5"/>
        <v/>
      </c>
      <c r="AN42" s="309" t="str">
        <f t="shared" si="5"/>
        <v/>
      </c>
      <c r="AO42" s="309">
        <f t="shared" si="5"/>
        <v>7</v>
      </c>
      <c r="AP42" s="309" t="str">
        <f t="shared" si="5"/>
        <v/>
      </c>
      <c r="AQ42" s="309" t="str">
        <f t="shared" si="5"/>
        <v/>
      </c>
      <c r="AR42" s="309" t="str">
        <f t="shared" si="5"/>
        <v/>
      </c>
      <c r="AS42" s="309">
        <f t="shared" ref="AS42:AW47" si="6">IF( ISERR( FIND( "Q4", AS$28 ) ), "", SUM( AP29:AS29 ) )</f>
        <v>14</v>
      </c>
      <c r="AT42" s="309" t="str">
        <f t="shared" si="6"/>
        <v/>
      </c>
      <c r="AU42" s="309" t="str">
        <f t="shared" si="6"/>
        <v/>
      </c>
      <c r="AV42" s="309" t="str">
        <f t="shared" si="6"/>
        <v/>
      </c>
      <c r="AW42" s="309">
        <f t="shared" si="6"/>
        <v>13</v>
      </c>
      <c r="AX42" s="309" t="str">
        <f t="shared" ref="AX42:AX47" si="7">IF( ISERR( FIND( "Q4", AX$28 ) ), "", SUM( AQ29:AX29 ) )</f>
        <v/>
      </c>
      <c r="AY42" s="309" t="str">
        <f t="shared" ref="AY42:AY47" si="8">IF( ISERR( FIND( "Q4", AY$28 ) ), "", SUM( AR29:AY29 ) )</f>
        <v/>
      </c>
      <c r="AZ42" s="309" t="str">
        <f t="shared" ref="AZ42:AZ47" si="9">IF( ISERR( FIND( "Q4", AZ$28 ) ), "", SUM( AS29:AZ29 ) )</f>
        <v/>
      </c>
      <c r="BA42" s="309">
        <f t="shared" ref="BA42:BA47" si="10">IF( ISERR( FIND( "Q4", BA$28 ) ), "", SUM( AX29:BA29 ) )</f>
        <v>10</v>
      </c>
      <c r="BB42" s="309" t="str">
        <f t="shared" ref="BB42:BB47" si="11">IF( ISERR( FIND( "Q4", BB$28 ) ), "", SUM( AQ29:BB29 ) )</f>
        <v/>
      </c>
      <c r="BC42" s="309" t="str">
        <f t="shared" ref="BC42:BC47" si="12">IF( ISERR( FIND( "Q4", BC$28 ) ), "", SUM( AR29:BC29 ) )</f>
        <v/>
      </c>
      <c r="BD42" s="309" t="str">
        <f t="shared" ref="BD42:BD47" si="13">IF( ISERR( FIND( "Q4", BD$28 ) ), "", SUM( AS29:BD29 ) )</f>
        <v/>
      </c>
      <c r="BE42" s="309">
        <f t="shared" ref="BE42:BE47" si="14">IF( ISERR( FIND( "Q4", BE$28 ) ), "", SUM( BB29:BE29 ) )</f>
        <v>12</v>
      </c>
      <c r="BF42" s="309" t="str">
        <f t="shared" ref="BF42:BF47" si="15">IF( ISERR( FIND( "Q4", BF$28 ) ), "", SUM( AQ29:BF29 ) )</f>
        <v/>
      </c>
      <c r="BG42" s="309" t="str">
        <f t="shared" ref="BG42:BG47" si="16">IF( ISERR( FIND( "Q4", BG$28 ) ), "", SUM( AR29:BG29 ) )</f>
        <v/>
      </c>
      <c r="BH42" s="309" t="str">
        <f t="shared" ref="BH42:BH47" si="17">IF( ISERR( FIND( "Q4", BH$28 ) ), "", SUM( AS29:BH29 ) )</f>
        <v/>
      </c>
      <c r="BI42" s="309">
        <f t="shared" ref="BI42:BI47" si="18">IF( ISERR( FIND( "Q4", BI$28 ) ), "", SUM( BF29:BI29 ) )</f>
        <v>6</v>
      </c>
      <c r="BJ42" s="309" t="str">
        <f t="shared" ref="BJ42:BL47" si="19">IF( ISERR( FIND( "Q4", BJ$28 ) ), "", SUM( AQ29:BJ29 ) )</f>
        <v/>
      </c>
      <c r="BK42" s="309" t="str">
        <f t="shared" si="19"/>
        <v/>
      </c>
      <c r="BL42" s="309" t="str">
        <f t="shared" si="19"/>
        <v/>
      </c>
      <c r="BM42" s="309">
        <f t="shared" ref="BM42:BM47" si="20">IF( ISERR( FIND( "Q4", BM$28 ) ), "", SUM( BJ29:BM29 ) )</f>
        <v>13</v>
      </c>
      <c r="BN42" s="309" t="str">
        <f t="shared" ref="BN42:BP47" si="21">IF( ISERR( FIND( "Q4", BN$28 ) ), "", SUM( AQ29:BN29 ) )</f>
        <v/>
      </c>
      <c r="BO42" s="309" t="str">
        <f t="shared" si="21"/>
        <v/>
      </c>
      <c r="BP42" s="309" t="str">
        <f t="shared" si="21"/>
        <v/>
      </c>
      <c r="BQ42" s="309">
        <f t="shared" ref="BQ42:BQ47" si="22">IF( ISERR( FIND( "Q4", BQ$28 ) ), "", SUM( BN29:BQ29 ) )</f>
        <v>11</v>
      </c>
      <c r="BR42" s="309" t="str">
        <f t="shared" ref="BR42:BT47" si="23">IF( ISERR( FIND( "Q4", BR$28 ) ), "", SUM( AU29:BR29 ) )</f>
        <v/>
      </c>
      <c r="BS42" s="309" t="str">
        <f t="shared" si="23"/>
        <v/>
      </c>
      <c r="BT42" s="309" t="str">
        <f t="shared" si="23"/>
        <v/>
      </c>
      <c r="BU42" s="309">
        <f t="shared" ref="BU42:BU47" si="24">IF( ISERR( FIND( "Q4", BU$28 ) ), "", SUM( BR29:BU29 ) )</f>
        <v>12</v>
      </c>
      <c r="BV42" s="309" t="str">
        <f t="shared" ref="BV42:BV47" si="25">IF( ISERR( FIND( "Q4", BV$28 ) ), "", SUM( AY29:BV29 ) )</f>
        <v/>
      </c>
      <c r="BW42" s="309" t="str">
        <f t="shared" ref="BW42:BW47" si="26">IF( ISERR( FIND( "Q4", BW$28 ) ), "", SUM( AZ29:BW29 ) )</f>
        <v/>
      </c>
      <c r="BX42" s="309" t="str">
        <f t="shared" ref="BX42:BX47" si="27">IF( ISERR( FIND( "Q4", BX$28 ) ), "", SUM( BA29:BX29 ) )</f>
        <v/>
      </c>
      <c r="BY42" s="309">
        <f t="shared" ref="BY42:BY47" si="28">IF( ISERR( FIND( "Q4", BY$28 ) ), "", SUM( BV29:BY29 ) )</f>
        <v>26</v>
      </c>
      <c r="BZ42" s="309" t="str">
        <f t="shared" ref="BZ42:BZ47" si="29">IF( ISERR( FIND( "Q4", BZ$28 ) ), "", SUM( BW29:BZ29 ) )</f>
        <v/>
      </c>
      <c r="CA42" s="309" t="str">
        <f t="shared" ref="CA42:CA47" si="30">IF( ISERR( FIND( "Q4", CA$28 ) ), "", SUM( BX29:CA29 ) )</f>
        <v/>
      </c>
      <c r="CB42" s="309" t="str">
        <f t="shared" ref="CB42:CB47" si="31">IF( ISERR( FIND( "Q4", CB$28 ) ), "", SUM( BY29:CB29 ) )</f>
        <v/>
      </c>
      <c r="CC42" s="309">
        <f t="shared" ref="CC42:CC47" si="32">IF( ISERR( FIND( "Q4", CC$28 ) ), "", SUM( BZ29:CC29 ) )</f>
        <v>5</v>
      </c>
      <c r="CD42" s="309" t="str">
        <f t="shared" ref="CD42:CD47" ca="1" si="33">IF( ISERR( FIND( "Q4", CD$28 ) ), "", SUM( CA29:CD29 ) )</f>
        <v/>
      </c>
      <c r="CE42" s="309" t="str">
        <f t="shared" ref="CE42:CE47" ca="1" si="34">IF( ISERR( FIND( "Q4", CE$28 ) ), "", SUM( CB29:CE29 ) )</f>
        <v/>
      </c>
      <c r="CF42" s="309" t="str">
        <f t="shared" ref="CF42:CF47" ca="1" si="35">IF( ISERR( FIND( "Q4", CF$28 ) ), "", SUM( CC29:CF29 ) )</f>
        <v/>
      </c>
      <c r="CG42" s="309">
        <f t="shared" ref="CG42:CG47" ca="1" si="36">IF( ISERR( FIND( "Q4", CG$28 ) ), "", SUM( CD29:CG29 ) )</f>
        <v>2</v>
      </c>
      <c r="CH42" s="309" t="str">
        <f t="shared" ref="CH42:CH47" ca="1" si="37">IF( ISERR( FIND( "Q4", CH$28 ) ), "", SUM( CE29:CH29 ) )</f>
        <v/>
      </c>
      <c r="CI42" s="309" t="str">
        <f t="shared" ref="CI42:CI47" ca="1" si="38">IF( ISERR( FIND( "Q4", CI$28 ) ), "", SUM( CF29:CI29 ) )</f>
        <v/>
      </c>
      <c r="CJ42" s="309" t="str">
        <f t="shared" ref="CJ42:CJ47" ca="1" si="39">IF( ISERR( FIND( "Q4", CJ$28 ) ), "", SUM( CG29:CJ29 ) )</f>
        <v/>
      </c>
      <c r="CK42" s="309">
        <f t="shared" ref="CK42:CK47" ca="1" si="40">IF( ISERR( FIND( "Q4", CK$28 ) ), "", SUM( CH29:CK29 ) )</f>
        <v>19</v>
      </c>
    </row>
    <row r="43" spans="1:89" s="313" customFormat="1" outlineLevel="1" x14ac:dyDescent="0.2">
      <c r="A43" s="312" t="s">
        <v>93</v>
      </c>
      <c r="E43" s="313">
        <f t="shared" si="2"/>
        <v>-28</v>
      </c>
      <c r="F43" s="313" t="str">
        <f t="shared" si="2"/>
        <v/>
      </c>
      <c r="G43" s="313" t="str">
        <f t="shared" si="2"/>
        <v/>
      </c>
      <c r="H43" s="313" t="str">
        <f t="shared" si="2"/>
        <v/>
      </c>
      <c r="I43" s="313">
        <f t="shared" si="2"/>
        <v>-55</v>
      </c>
      <c r="J43" s="313" t="str">
        <f t="shared" si="2"/>
        <v/>
      </c>
      <c r="K43" s="313" t="str">
        <f t="shared" si="2"/>
        <v/>
      </c>
      <c r="L43" s="313" t="str">
        <f t="shared" si="2"/>
        <v/>
      </c>
      <c r="M43" s="313">
        <f t="shared" si="2"/>
        <v>-44</v>
      </c>
      <c r="N43" s="313" t="str">
        <f t="shared" si="2"/>
        <v/>
      </c>
      <c r="O43" s="313" t="str">
        <f t="shared" si="3"/>
        <v/>
      </c>
      <c r="P43" s="313" t="str">
        <f t="shared" si="3"/>
        <v/>
      </c>
      <c r="Q43" s="313">
        <f t="shared" si="3"/>
        <v>-18</v>
      </c>
      <c r="R43" s="313" t="str">
        <f t="shared" si="3"/>
        <v/>
      </c>
      <c r="S43" s="313" t="str">
        <f t="shared" si="3"/>
        <v/>
      </c>
      <c r="T43" s="313" t="str">
        <f t="shared" si="3"/>
        <v/>
      </c>
      <c r="U43" s="313">
        <f t="shared" si="3"/>
        <v>-4</v>
      </c>
      <c r="V43" s="313" t="str">
        <f t="shared" si="3"/>
        <v/>
      </c>
      <c r="W43" s="313" t="str">
        <f t="shared" si="3"/>
        <v/>
      </c>
      <c r="X43" s="313" t="str">
        <f t="shared" si="3"/>
        <v/>
      </c>
      <c r="Y43" s="313">
        <f t="shared" si="4"/>
        <v>-6</v>
      </c>
      <c r="Z43" s="313" t="str">
        <f t="shared" si="4"/>
        <v/>
      </c>
      <c r="AA43" s="313" t="str">
        <f t="shared" si="4"/>
        <v/>
      </c>
      <c r="AB43" s="313" t="str">
        <f t="shared" si="4"/>
        <v/>
      </c>
      <c r="AC43" s="313">
        <f t="shared" si="4"/>
        <v>-13</v>
      </c>
      <c r="AD43" s="313" t="str">
        <f t="shared" si="4"/>
        <v/>
      </c>
      <c r="AE43" s="313" t="str">
        <f t="shared" si="4"/>
        <v/>
      </c>
      <c r="AF43" s="313" t="str">
        <f t="shared" si="4"/>
        <v/>
      </c>
      <c r="AG43" s="313">
        <f t="shared" si="4"/>
        <v>-9</v>
      </c>
      <c r="AH43" s="313" t="str">
        <f t="shared" si="4"/>
        <v/>
      </c>
      <c r="AI43" s="313" t="str">
        <f t="shared" si="5"/>
        <v/>
      </c>
      <c r="AJ43" s="313" t="str">
        <f t="shared" si="5"/>
        <v/>
      </c>
      <c r="AK43" s="313">
        <f t="shared" si="5"/>
        <v>-8</v>
      </c>
      <c r="AL43" s="313" t="str">
        <f t="shared" si="5"/>
        <v/>
      </c>
      <c r="AM43" s="313" t="str">
        <f t="shared" si="5"/>
        <v/>
      </c>
      <c r="AN43" s="313" t="str">
        <f t="shared" si="5"/>
        <v/>
      </c>
      <c r="AO43" s="313">
        <f t="shared" si="5"/>
        <v>-17</v>
      </c>
      <c r="AP43" s="313" t="str">
        <f t="shared" si="5"/>
        <v/>
      </c>
      <c r="AQ43" s="313" t="str">
        <f t="shared" si="5"/>
        <v/>
      </c>
      <c r="AR43" s="313" t="str">
        <f t="shared" si="5"/>
        <v/>
      </c>
      <c r="AS43" s="313">
        <f t="shared" si="6"/>
        <v>-11</v>
      </c>
      <c r="AT43" s="313" t="str">
        <f t="shared" si="6"/>
        <v/>
      </c>
      <c r="AU43" s="313" t="str">
        <f t="shared" si="6"/>
        <v/>
      </c>
      <c r="AV43" s="313" t="str">
        <f t="shared" si="6"/>
        <v/>
      </c>
      <c r="AW43" s="313">
        <f t="shared" si="6"/>
        <v>-13</v>
      </c>
      <c r="AX43" s="313" t="str">
        <f t="shared" si="7"/>
        <v/>
      </c>
      <c r="AY43" s="313" t="str">
        <f t="shared" si="8"/>
        <v/>
      </c>
      <c r="AZ43" s="313" t="str">
        <f t="shared" si="9"/>
        <v/>
      </c>
      <c r="BA43" s="313">
        <f t="shared" si="10"/>
        <v>-13</v>
      </c>
      <c r="BB43" s="313" t="str">
        <f t="shared" si="11"/>
        <v/>
      </c>
      <c r="BC43" s="313" t="str">
        <f t="shared" si="12"/>
        <v/>
      </c>
      <c r="BD43" s="313" t="str">
        <f t="shared" si="13"/>
        <v/>
      </c>
      <c r="BE43" s="313">
        <f t="shared" si="14"/>
        <v>-2</v>
      </c>
      <c r="BF43" s="313" t="str">
        <f t="shared" si="15"/>
        <v/>
      </c>
      <c r="BG43" s="313" t="str">
        <f t="shared" si="16"/>
        <v/>
      </c>
      <c r="BH43" s="313" t="str">
        <f t="shared" si="17"/>
        <v/>
      </c>
      <c r="BI43" s="313">
        <f t="shared" si="18"/>
        <v>-5</v>
      </c>
      <c r="BJ43" s="313" t="str">
        <f t="shared" si="19"/>
        <v/>
      </c>
      <c r="BK43" s="313" t="str">
        <f t="shared" si="19"/>
        <v/>
      </c>
      <c r="BL43" s="313" t="str">
        <f t="shared" si="19"/>
        <v/>
      </c>
      <c r="BM43" s="313">
        <f t="shared" si="20"/>
        <v>-3</v>
      </c>
      <c r="BN43" s="313" t="str">
        <f t="shared" si="21"/>
        <v/>
      </c>
      <c r="BO43" s="313" t="str">
        <f t="shared" si="21"/>
        <v/>
      </c>
      <c r="BP43" s="313" t="str">
        <f t="shared" si="21"/>
        <v/>
      </c>
      <c r="BQ43" s="313">
        <f t="shared" si="22"/>
        <v>-4</v>
      </c>
      <c r="BR43" s="313" t="str">
        <f t="shared" si="23"/>
        <v/>
      </c>
      <c r="BS43" s="313" t="str">
        <f t="shared" si="23"/>
        <v/>
      </c>
      <c r="BT43" s="313" t="str">
        <f t="shared" si="23"/>
        <v/>
      </c>
      <c r="BU43" s="313">
        <f t="shared" si="24"/>
        <v>-21</v>
      </c>
      <c r="BV43" s="313" t="str">
        <f t="shared" si="25"/>
        <v/>
      </c>
      <c r="BW43" s="313" t="str">
        <f t="shared" si="26"/>
        <v/>
      </c>
      <c r="BX43" s="313" t="str">
        <f t="shared" si="27"/>
        <v/>
      </c>
      <c r="BY43" s="313">
        <f t="shared" si="28"/>
        <v>-10</v>
      </c>
      <c r="BZ43" s="313" t="str">
        <f t="shared" si="29"/>
        <v/>
      </c>
      <c r="CA43" s="313" t="str">
        <f t="shared" si="30"/>
        <v/>
      </c>
      <c r="CB43" s="313" t="str">
        <f t="shared" si="31"/>
        <v/>
      </c>
      <c r="CC43" s="313">
        <f t="shared" si="32"/>
        <v>-19</v>
      </c>
      <c r="CD43" s="313" t="str">
        <f t="shared" ca="1" si="33"/>
        <v/>
      </c>
      <c r="CE43" s="313" t="str">
        <f t="shared" ca="1" si="34"/>
        <v/>
      </c>
      <c r="CF43" s="313" t="str">
        <f t="shared" ca="1" si="35"/>
        <v/>
      </c>
      <c r="CG43" s="313">
        <f t="shared" ca="1" si="36"/>
        <v>-4</v>
      </c>
      <c r="CH43" s="313" t="str">
        <f t="shared" ca="1" si="37"/>
        <v/>
      </c>
      <c r="CI43" s="313" t="str">
        <f t="shared" ca="1" si="38"/>
        <v/>
      </c>
      <c r="CJ43" s="313" t="str">
        <f t="shared" ca="1" si="39"/>
        <v/>
      </c>
      <c r="CK43" s="313">
        <f t="shared" ca="1" si="40"/>
        <v>-3</v>
      </c>
    </row>
    <row r="44" spans="1:89" s="309" customFormat="1" outlineLevel="1" x14ac:dyDescent="0.2">
      <c r="A44" s="308" t="s">
        <v>94</v>
      </c>
      <c r="E44" s="309">
        <f t="shared" si="2"/>
        <v>27</v>
      </c>
      <c r="F44" s="309" t="str">
        <f t="shared" si="2"/>
        <v/>
      </c>
      <c r="G44" s="309" t="str">
        <f t="shared" si="2"/>
        <v/>
      </c>
      <c r="H44" s="309" t="str">
        <f t="shared" si="2"/>
        <v/>
      </c>
      <c r="I44" s="309">
        <f t="shared" si="2"/>
        <v>5</v>
      </c>
      <c r="J44" s="309" t="str">
        <f t="shared" si="2"/>
        <v/>
      </c>
      <c r="K44" s="309" t="str">
        <f t="shared" si="2"/>
        <v/>
      </c>
      <c r="L44" s="309" t="str">
        <f t="shared" si="2"/>
        <v/>
      </c>
      <c r="M44" s="309">
        <f t="shared" si="2"/>
        <v>11</v>
      </c>
      <c r="N44" s="309" t="str">
        <f t="shared" si="2"/>
        <v/>
      </c>
      <c r="O44" s="309" t="str">
        <f t="shared" si="3"/>
        <v/>
      </c>
      <c r="P44" s="309" t="str">
        <f t="shared" si="3"/>
        <v/>
      </c>
      <c r="Q44" s="309">
        <f t="shared" si="3"/>
        <v>20</v>
      </c>
      <c r="R44" s="309" t="str">
        <f t="shared" si="3"/>
        <v/>
      </c>
      <c r="S44" s="309" t="str">
        <f t="shared" si="3"/>
        <v/>
      </c>
      <c r="T44" s="309" t="str">
        <f t="shared" si="3"/>
        <v/>
      </c>
      <c r="U44" s="309">
        <f t="shared" si="3"/>
        <v>31</v>
      </c>
      <c r="V44" s="309" t="str">
        <f t="shared" si="3"/>
        <v/>
      </c>
      <c r="W44" s="309" t="str">
        <f t="shared" si="3"/>
        <v/>
      </c>
      <c r="X44" s="309" t="str">
        <f t="shared" si="3"/>
        <v/>
      </c>
      <c r="Y44" s="309">
        <f t="shared" si="4"/>
        <v>22</v>
      </c>
      <c r="Z44" s="309" t="str">
        <f t="shared" si="4"/>
        <v/>
      </c>
      <c r="AA44" s="309" t="str">
        <f t="shared" si="4"/>
        <v/>
      </c>
      <c r="AB44" s="309" t="str">
        <f t="shared" si="4"/>
        <v/>
      </c>
      <c r="AC44" s="309">
        <f t="shared" si="4"/>
        <v>19</v>
      </c>
      <c r="AD44" s="309" t="str">
        <f t="shared" si="4"/>
        <v/>
      </c>
      <c r="AE44" s="309" t="str">
        <f t="shared" si="4"/>
        <v/>
      </c>
      <c r="AF44" s="309" t="str">
        <f t="shared" si="4"/>
        <v/>
      </c>
      <c r="AG44" s="309">
        <f t="shared" si="4"/>
        <v>3</v>
      </c>
      <c r="AH44" s="309" t="str">
        <f t="shared" si="4"/>
        <v/>
      </c>
      <c r="AI44" s="309" t="str">
        <f t="shared" si="5"/>
        <v/>
      </c>
      <c r="AJ44" s="309" t="str">
        <f t="shared" si="5"/>
        <v/>
      </c>
      <c r="AK44" s="309">
        <f t="shared" si="5"/>
        <v>5</v>
      </c>
      <c r="AL44" s="309" t="str">
        <f t="shared" si="5"/>
        <v/>
      </c>
      <c r="AM44" s="309" t="str">
        <f t="shared" si="5"/>
        <v/>
      </c>
      <c r="AN44" s="309" t="str">
        <f t="shared" si="5"/>
        <v/>
      </c>
      <c r="AO44" s="309">
        <f t="shared" si="5"/>
        <v>7</v>
      </c>
      <c r="AP44" s="309" t="str">
        <f t="shared" si="5"/>
        <v/>
      </c>
      <c r="AQ44" s="309" t="str">
        <f t="shared" si="5"/>
        <v/>
      </c>
      <c r="AR44" s="309" t="str">
        <f t="shared" si="5"/>
        <v/>
      </c>
      <c r="AS44" s="309">
        <f t="shared" si="6"/>
        <v>7</v>
      </c>
      <c r="AT44" s="309" t="str">
        <f t="shared" si="6"/>
        <v/>
      </c>
      <c r="AU44" s="309" t="str">
        <f t="shared" si="6"/>
        <v/>
      </c>
      <c r="AV44" s="309" t="str">
        <f t="shared" si="6"/>
        <v/>
      </c>
      <c r="AW44" s="309">
        <f t="shared" si="6"/>
        <v>14</v>
      </c>
      <c r="AX44" s="309" t="str">
        <f t="shared" si="7"/>
        <v/>
      </c>
      <c r="AY44" s="309" t="str">
        <f t="shared" si="8"/>
        <v/>
      </c>
      <c r="AZ44" s="309" t="str">
        <f t="shared" si="9"/>
        <v/>
      </c>
      <c r="BA44" s="309">
        <f t="shared" si="10"/>
        <v>13</v>
      </c>
      <c r="BB44" s="309" t="str">
        <f t="shared" si="11"/>
        <v/>
      </c>
      <c r="BC44" s="309" t="str">
        <f t="shared" si="12"/>
        <v/>
      </c>
      <c r="BD44" s="309" t="str">
        <f t="shared" si="13"/>
        <v/>
      </c>
      <c r="BE44" s="309">
        <f t="shared" si="14"/>
        <v>85</v>
      </c>
      <c r="BF44" s="309" t="str">
        <f t="shared" si="15"/>
        <v/>
      </c>
      <c r="BG44" s="309" t="str">
        <f t="shared" si="16"/>
        <v/>
      </c>
      <c r="BH44" s="309" t="str">
        <f t="shared" si="17"/>
        <v/>
      </c>
      <c r="BI44" s="309">
        <f t="shared" si="18"/>
        <v>9</v>
      </c>
      <c r="BJ44" s="309" t="str">
        <f t="shared" si="19"/>
        <v/>
      </c>
      <c r="BK44" s="309" t="str">
        <f t="shared" si="19"/>
        <v/>
      </c>
      <c r="BL44" s="309" t="str">
        <f t="shared" si="19"/>
        <v/>
      </c>
      <c r="BM44" s="309">
        <f t="shared" si="20"/>
        <v>5</v>
      </c>
      <c r="BN44" s="309" t="str">
        <f t="shared" si="21"/>
        <v/>
      </c>
      <c r="BO44" s="309" t="str">
        <f t="shared" si="21"/>
        <v/>
      </c>
      <c r="BP44" s="309" t="str">
        <f t="shared" si="21"/>
        <v/>
      </c>
      <c r="BQ44" s="309">
        <f t="shared" si="22"/>
        <v>10</v>
      </c>
      <c r="BR44" s="309" t="str">
        <f t="shared" si="23"/>
        <v/>
      </c>
      <c r="BS44" s="309" t="str">
        <f t="shared" si="23"/>
        <v/>
      </c>
      <c r="BT44" s="309" t="str">
        <f t="shared" si="23"/>
        <v/>
      </c>
      <c r="BU44" s="309">
        <f t="shared" si="24"/>
        <v>3</v>
      </c>
      <c r="BV44" s="309" t="str">
        <f t="shared" si="25"/>
        <v/>
      </c>
      <c r="BW44" s="309" t="str">
        <f t="shared" si="26"/>
        <v/>
      </c>
      <c r="BX44" s="309" t="str">
        <f t="shared" si="27"/>
        <v/>
      </c>
      <c r="BY44" s="309">
        <f t="shared" si="28"/>
        <v>9</v>
      </c>
      <c r="BZ44" s="309" t="str">
        <f t="shared" si="29"/>
        <v/>
      </c>
      <c r="CA44" s="309" t="str">
        <f t="shared" si="30"/>
        <v/>
      </c>
      <c r="CB44" s="309" t="str">
        <f t="shared" si="31"/>
        <v/>
      </c>
      <c r="CC44" s="309">
        <f t="shared" si="32"/>
        <v>5</v>
      </c>
      <c r="CD44" s="309" t="str">
        <f t="shared" ca="1" si="33"/>
        <v/>
      </c>
      <c r="CE44" s="309" t="str">
        <f t="shared" ca="1" si="34"/>
        <v/>
      </c>
      <c r="CF44" s="309" t="str">
        <f t="shared" ca="1" si="35"/>
        <v/>
      </c>
      <c r="CG44" s="309">
        <f t="shared" ca="1" si="36"/>
        <v>3</v>
      </c>
      <c r="CH44" s="309" t="str">
        <f t="shared" ca="1" si="37"/>
        <v/>
      </c>
      <c r="CI44" s="309" t="str">
        <f t="shared" ca="1" si="38"/>
        <v/>
      </c>
      <c r="CJ44" s="309" t="str">
        <f t="shared" ca="1" si="39"/>
        <v/>
      </c>
      <c r="CK44" s="309">
        <f t="shared" ca="1" si="40"/>
        <v>3</v>
      </c>
    </row>
    <row r="45" spans="1:89" s="313" customFormat="1" outlineLevel="1" x14ac:dyDescent="0.2">
      <c r="A45" s="312" t="s">
        <v>95</v>
      </c>
      <c r="E45" s="313">
        <f t="shared" si="2"/>
        <v>-41</v>
      </c>
      <c r="F45" s="313" t="str">
        <f t="shared" si="2"/>
        <v/>
      </c>
      <c r="G45" s="313" t="str">
        <f t="shared" si="2"/>
        <v/>
      </c>
      <c r="H45" s="313" t="str">
        <f t="shared" si="2"/>
        <v/>
      </c>
      <c r="I45" s="313">
        <f t="shared" si="2"/>
        <v>-113</v>
      </c>
      <c r="J45" s="313" t="str">
        <f t="shared" si="2"/>
        <v/>
      </c>
      <c r="K45" s="313" t="str">
        <f t="shared" si="2"/>
        <v/>
      </c>
      <c r="L45" s="313" t="str">
        <f t="shared" si="2"/>
        <v/>
      </c>
      <c r="M45" s="313">
        <f t="shared" si="2"/>
        <v>-68</v>
      </c>
      <c r="N45" s="313" t="str">
        <f t="shared" si="2"/>
        <v/>
      </c>
      <c r="O45" s="313" t="str">
        <f t="shared" si="3"/>
        <v/>
      </c>
      <c r="P45" s="313" t="str">
        <f t="shared" si="3"/>
        <v/>
      </c>
      <c r="Q45" s="313">
        <f t="shared" si="3"/>
        <v>-22</v>
      </c>
      <c r="R45" s="313" t="str">
        <f t="shared" si="3"/>
        <v/>
      </c>
      <c r="S45" s="313" t="str">
        <f t="shared" si="3"/>
        <v/>
      </c>
      <c r="T45" s="313" t="str">
        <f t="shared" si="3"/>
        <v/>
      </c>
      <c r="U45" s="313">
        <f t="shared" si="3"/>
        <v>-15</v>
      </c>
      <c r="V45" s="313" t="str">
        <f t="shared" si="3"/>
        <v/>
      </c>
      <c r="W45" s="313" t="str">
        <f t="shared" si="3"/>
        <v/>
      </c>
      <c r="X45" s="313" t="str">
        <f t="shared" si="3"/>
        <v/>
      </c>
      <c r="Y45" s="313">
        <f t="shared" si="4"/>
        <v>-17</v>
      </c>
      <c r="Z45" s="313" t="str">
        <f t="shared" si="4"/>
        <v/>
      </c>
      <c r="AA45" s="313" t="str">
        <f t="shared" si="4"/>
        <v/>
      </c>
      <c r="AB45" s="313" t="str">
        <f t="shared" si="4"/>
        <v/>
      </c>
      <c r="AC45" s="313">
        <f t="shared" si="4"/>
        <v>-13</v>
      </c>
      <c r="AD45" s="313" t="str">
        <f t="shared" si="4"/>
        <v/>
      </c>
      <c r="AE45" s="313" t="str">
        <f t="shared" si="4"/>
        <v/>
      </c>
      <c r="AF45" s="313" t="str">
        <f t="shared" si="4"/>
        <v/>
      </c>
      <c r="AG45" s="313">
        <f t="shared" si="4"/>
        <v>-3</v>
      </c>
      <c r="AH45" s="313" t="str">
        <f t="shared" si="4"/>
        <v/>
      </c>
      <c r="AI45" s="313" t="str">
        <f t="shared" si="5"/>
        <v/>
      </c>
      <c r="AJ45" s="313" t="str">
        <f t="shared" si="5"/>
        <v/>
      </c>
      <c r="AK45" s="313">
        <f t="shared" si="5"/>
        <v>-18</v>
      </c>
      <c r="AL45" s="313" t="str">
        <f t="shared" si="5"/>
        <v/>
      </c>
      <c r="AM45" s="313" t="str">
        <f t="shared" si="5"/>
        <v/>
      </c>
      <c r="AN45" s="313" t="str">
        <f t="shared" si="5"/>
        <v/>
      </c>
      <c r="AO45" s="313">
        <f t="shared" si="5"/>
        <v>-13</v>
      </c>
      <c r="AP45" s="313" t="str">
        <f t="shared" si="5"/>
        <v/>
      </c>
      <c r="AQ45" s="313" t="str">
        <f t="shared" si="5"/>
        <v/>
      </c>
      <c r="AR45" s="313" t="str">
        <f t="shared" si="5"/>
        <v/>
      </c>
      <c r="AS45" s="313">
        <f t="shared" si="6"/>
        <v>-4</v>
      </c>
      <c r="AT45" s="313" t="str">
        <f t="shared" si="6"/>
        <v/>
      </c>
      <c r="AU45" s="313" t="str">
        <f t="shared" si="6"/>
        <v/>
      </c>
      <c r="AV45" s="313" t="str">
        <f t="shared" si="6"/>
        <v/>
      </c>
      <c r="AW45" s="313">
        <f t="shared" si="6"/>
        <v>-6</v>
      </c>
      <c r="AX45" s="313" t="str">
        <f t="shared" si="7"/>
        <v/>
      </c>
      <c r="AY45" s="313" t="str">
        <f t="shared" si="8"/>
        <v/>
      </c>
      <c r="AZ45" s="313" t="str">
        <f t="shared" si="9"/>
        <v/>
      </c>
      <c r="BA45" s="313">
        <f t="shared" si="10"/>
        <v>-4</v>
      </c>
      <c r="BB45" s="313" t="str">
        <f t="shared" si="11"/>
        <v/>
      </c>
      <c r="BC45" s="313" t="str">
        <f t="shared" si="12"/>
        <v/>
      </c>
      <c r="BD45" s="313" t="str">
        <f t="shared" si="13"/>
        <v/>
      </c>
      <c r="BE45" s="313">
        <f t="shared" si="14"/>
        <v>0</v>
      </c>
      <c r="BF45" s="313" t="str">
        <f t="shared" si="15"/>
        <v/>
      </c>
      <c r="BG45" s="313" t="str">
        <f t="shared" si="16"/>
        <v/>
      </c>
      <c r="BH45" s="313" t="str">
        <f t="shared" si="17"/>
        <v/>
      </c>
      <c r="BI45" s="313">
        <f t="shared" si="18"/>
        <v>-3</v>
      </c>
      <c r="BJ45" s="313" t="str">
        <f t="shared" si="19"/>
        <v/>
      </c>
      <c r="BK45" s="313" t="str">
        <f t="shared" si="19"/>
        <v/>
      </c>
      <c r="BL45" s="313" t="str">
        <f t="shared" si="19"/>
        <v/>
      </c>
      <c r="BM45" s="313">
        <f t="shared" si="20"/>
        <v>-8</v>
      </c>
      <c r="BN45" s="313" t="str">
        <f t="shared" si="21"/>
        <v/>
      </c>
      <c r="BO45" s="313" t="str">
        <f t="shared" si="21"/>
        <v/>
      </c>
      <c r="BP45" s="313" t="str">
        <f t="shared" si="21"/>
        <v/>
      </c>
      <c r="BQ45" s="313">
        <f t="shared" si="22"/>
        <v>-2</v>
      </c>
      <c r="BR45" s="313" t="str">
        <f t="shared" si="23"/>
        <v/>
      </c>
      <c r="BS45" s="313" t="str">
        <f t="shared" si="23"/>
        <v/>
      </c>
      <c r="BT45" s="313" t="str">
        <f t="shared" si="23"/>
        <v/>
      </c>
      <c r="BU45" s="313">
        <f t="shared" si="24"/>
        <v>-20</v>
      </c>
      <c r="BV45" s="313" t="str">
        <f t="shared" si="25"/>
        <v/>
      </c>
      <c r="BW45" s="313" t="str">
        <f t="shared" si="26"/>
        <v/>
      </c>
      <c r="BX45" s="313" t="str">
        <f t="shared" si="27"/>
        <v/>
      </c>
      <c r="BY45" s="313">
        <f t="shared" si="28"/>
        <v>-11</v>
      </c>
      <c r="BZ45" s="313" t="str">
        <f t="shared" si="29"/>
        <v/>
      </c>
      <c r="CA45" s="313" t="str">
        <f t="shared" si="30"/>
        <v/>
      </c>
      <c r="CB45" s="313" t="str">
        <f t="shared" si="31"/>
        <v/>
      </c>
      <c r="CC45" s="313">
        <f t="shared" si="32"/>
        <v>-7</v>
      </c>
      <c r="CD45" s="313" t="str">
        <f t="shared" ca="1" si="33"/>
        <v/>
      </c>
      <c r="CE45" s="313" t="str">
        <f t="shared" ca="1" si="34"/>
        <v/>
      </c>
      <c r="CF45" s="313" t="str">
        <f t="shared" ca="1" si="35"/>
        <v/>
      </c>
      <c r="CG45" s="313">
        <f t="shared" ca="1" si="36"/>
        <v>-9</v>
      </c>
      <c r="CH45" s="313" t="str">
        <f t="shared" ca="1" si="37"/>
        <v/>
      </c>
      <c r="CI45" s="313" t="str">
        <f t="shared" ca="1" si="38"/>
        <v/>
      </c>
      <c r="CJ45" s="313" t="str">
        <f t="shared" ca="1" si="39"/>
        <v/>
      </c>
      <c r="CK45" s="313">
        <f t="shared" ca="1" si="40"/>
        <v>-5</v>
      </c>
    </row>
    <row r="46" spans="1:89" s="315" customFormat="1" outlineLevel="1" x14ac:dyDescent="0.2">
      <c r="A46" s="314" t="s">
        <v>96</v>
      </c>
      <c r="E46" s="315">
        <f t="shared" si="2"/>
        <v>20</v>
      </c>
      <c r="F46" s="315" t="str">
        <f t="shared" si="2"/>
        <v/>
      </c>
      <c r="G46" s="315" t="str">
        <f t="shared" si="2"/>
        <v/>
      </c>
      <c r="H46" s="315" t="str">
        <f t="shared" si="2"/>
        <v/>
      </c>
      <c r="I46" s="315">
        <f t="shared" si="2"/>
        <v>14</v>
      </c>
      <c r="J46" s="315" t="str">
        <f t="shared" si="2"/>
        <v/>
      </c>
      <c r="K46" s="315" t="str">
        <f t="shared" si="2"/>
        <v/>
      </c>
      <c r="L46" s="315" t="str">
        <f t="shared" si="2"/>
        <v/>
      </c>
      <c r="M46" s="315">
        <f t="shared" si="2"/>
        <v>6</v>
      </c>
      <c r="N46" s="315" t="str">
        <f t="shared" si="2"/>
        <v/>
      </c>
      <c r="O46" s="315" t="str">
        <f t="shared" si="3"/>
        <v/>
      </c>
      <c r="P46" s="315" t="str">
        <f t="shared" si="3"/>
        <v/>
      </c>
      <c r="Q46" s="315">
        <f t="shared" si="3"/>
        <v>15</v>
      </c>
      <c r="R46" s="315" t="str">
        <f t="shared" si="3"/>
        <v/>
      </c>
      <c r="S46" s="315" t="str">
        <f t="shared" si="3"/>
        <v/>
      </c>
      <c r="T46" s="315" t="str">
        <f t="shared" si="3"/>
        <v/>
      </c>
      <c r="U46" s="315">
        <f t="shared" si="3"/>
        <v>24</v>
      </c>
      <c r="V46" s="315" t="str">
        <f t="shared" si="3"/>
        <v/>
      </c>
      <c r="W46" s="315" t="str">
        <f t="shared" si="3"/>
        <v/>
      </c>
      <c r="X46" s="315" t="str">
        <f t="shared" si="3"/>
        <v/>
      </c>
      <c r="Y46" s="315">
        <f t="shared" si="4"/>
        <v>20</v>
      </c>
      <c r="Z46" s="315" t="str">
        <f t="shared" si="4"/>
        <v/>
      </c>
      <c r="AA46" s="315" t="str">
        <f t="shared" si="4"/>
        <v/>
      </c>
      <c r="AB46" s="315" t="str">
        <f t="shared" si="4"/>
        <v/>
      </c>
      <c r="AC46" s="315">
        <f t="shared" si="4"/>
        <v>26</v>
      </c>
      <c r="AD46" s="315" t="str">
        <f t="shared" si="4"/>
        <v/>
      </c>
      <c r="AE46" s="315" t="str">
        <f t="shared" si="4"/>
        <v/>
      </c>
      <c r="AF46" s="315" t="str">
        <f t="shared" si="4"/>
        <v/>
      </c>
      <c r="AG46" s="315">
        <f t="shared" si="4"/>
        <v>13</v>
      </c>
      <c r="AH46" s="315" t="str">
        <f t="shared" si="4"/>
        <v/>
      </c>
      <c r="AI46" s="315" t="str">
        <f t="shared" si="5"/>
        <v/>
      </c>
      <c r="AJ46" s="315" t="str">
        <f t="shared" si="5"/>
        <v/>
      </c>
      <c r="AK46" s="315">
        <f t="shared" si="5"/>
        <v>12</v>
      </c>
      <c r="AL46" s="315" t="str">
        <f t="shared" si="5"/>
        <v/>
      </c>
      <c r="AM46" s="315" t="str">
        <f t="shared" si="5"/>
        <v/>
      </c>
      <c r="AN46" s="315" t="str">
        <f t="shared" si="5"/>
        <v/>
      </c>
      <c r="AO46" s="315">
        <f t="shared" si="5"/>
        <v>15</v>
      </c>
      <c r="AP46" s="315" t="str">
        <f t="shared" si="5"/>
        <v/>
      </c>
      <c r="AQ46" s="315" t="str">
        <f t="shared" si="5"/>
        <v/>
      </c>
      <c r="AR46" s="315" t="str">
        <f t="shared" si="5"/>
        <v/>
      </c>
      <c r="AS46" s="315">
        <f t="shared" si="6"/>
        <v>18</v>
      </c>
      <c r="AT46" s="315" t="str">
        <f t="shared" si="6"/>
        <v/>
      </c>
      <c r="AU46" s="315" t="str">
        <f t="shared" si="6"/>
        <v/>
      </c>
      <c r="AV46" s="315" t="str">
        <f t="shared" si="6"/>
        <v/>
      </c>
      <c r="AW46" s="315">
        <f t="shared" si="6"/>
        <v>10</v>
      </c>
      <c r="AX46" s="315" t="str">
        <f t="shared" si="7"/>
        <v/>
      </c>
      <c r="AY46" s="315" t="str">
        <f t="shared" si="8"/>
        <v/>
      </c>
      <c r="AZ46" s="315" t="str">
        <f t="shared" si="9"/>
        <v/>
      </c>
      <c r="BA46" s="315">
        <f t="shared" si="10"/>
        <v>37</v>
      </c>
      <c r="BB46" s="315" t="str">
        <f t="shared" si="11"/>
        <v/>
      </c>
      <c r="BC46" s="315" t="str">
        <f t="shared" si="12"/>
        <v/>
      </c>
      <c r="BD46" s="315" t="str">
        <f t="shared" si="13"/>
        <v/>
      </c>
      <c r="BE46" s="315">
        <f t="shared" si="14"/>
        <v>6</v>
      </c>
      <c r="BF46" s="315" t="str">
        <f t="shared" si="15"/>
        <v/>
      </c>
      <c r="BG46" s="315" t="str">
        <f t="shared" si="16"/>
        <v/>
      </c>
      <c r="BH46" s="315" t="str">
        <f t="shared" si="17"/>
        <v/>
      </c>
      <c r="BI46" s="315">
        <f t="shared" si="18"/>
        <v>20</v>
      </c>
      <c r="BJ46" s="315" t="str">
        <f t="shared" si="19"/>
        <v/>
      </c>
      <c r="BK46" s="315" t="str">
        <f t="shared" si="19"/>
        <v/>
      </c>
      <c r="BL46" s="315" t="str">
        <f t="shared" si="19"/>
        <v/>
      </c>
      <c r="BM46" s="315">
        <f t="shared" si="20"/>
        <v>31</v>
      </c>
      <c r="BN46" s="315" t="str">
        <f t="shared" si="21"/>
        <v/>
      </c>
      <c r="BO46" s="315" t="str">
        <f t="shared" si="21"/>
        <v/>
      </c>
      <c r="BP46" s="315" t="str">
        <f t="shared" si="21"/>
        <v/>
      </c>
      <c r="BQ46" s="315">
        <f t="shared" si="22"/>
        <v>17</v>
      </c>
      <c r="BR46" s="315" t="str">
        <f t="shared" si="23"/>
        <v/>
      </c>
      <c r="BS46" s="315" t="str">
        <f t="shared" si="23"/>
        <v/>
      </c>
      <c r="BT46" s="315" t="str">
        <f t="shared" si="23"/>
        <v/>
      </c>
      <c r="BU46" s="315">
        <f t="shared" si="24"/>
        <v>26</v>
      </c>
      <c r="BV46" s="315" t="str">
        <f t="shared" si="25"/>
        <v/>
      </c>
      <c r="BW46" s="315" t="str">
        <f t="shared" si="26"/>
        <v/>
      </c>
      <c r="BX46" s="315" t="str">
        <f t="shared" si="27"/>
        <v/>
      </c>
      <c r="BY46" s="315">
        <f t="shared" si="28"/>
        <v>20</v>
      </c>
      <c r="BZ46" s="315" t="str">
        <f t="shared" si="29"/>
        <v/>
      </c>
      <c r="CA46" s="315" t="str">
        <f t="shared" si="30"/>
        <v/>
      </c>
      <c r="CB46" s="315" t="str">
        <f t="shared" si="31"/>
        <v/>
      </c>
      <c r="CC46" s="315">
        <f t="shared" si="32"/>
        <v>2</v>
      </c>
      <c r="CD46" s="315" t="str">
        <f t="shared" ca="1" si="33"/>
        <v/>
      </c>
      <c r="CE46" s="315" t="str">
        <f t="shared" ca="1" si="34"/>
        <v/>
      </c>
      <c r="CF46" s="315" t="str">
        <f t="shared" ca="1" si="35"/>
        <v/>
      </c>
      <c r="CG46" s="315">
        <f t="shared" ca="1" si="36"/>
        <v>15</v>
      </c>
      <c r="CH46" s="315" t="str">
        <f t="shared" ca="1" si="37"/>
        <v/>
      </c>
      <c r="CI46" s="315" t="str">
        <f t="shared" ca="1" si="38"/>
        <v/>
      </c>
      <c r="CJ46" s="315" t="str">
        <f t="shared" ca="1" si="39"/>
        <v/>
      </c>
      <c r="CK46" s="315">
        <f t="shared" ca="1" si="40"/>
        <v>2</v>
      </c>
    </row>
    <row r="47" spans="1:89" s="313" customFormat="1" outlineLevel="1" x14ac:dyDescent="0.2">
      <c r="A47" s="312" t="s">
        <v>97</v>
      </c>
      <c r="E47" s="313">
        <f t="shared" si="2"/>
        <v>-81</v>
      </c>
      <c r="F47" s="313" t="str">
        <f t="shared" si="2"/>
        <v/>
      </c>
      <c r="G47" s="313" t="str">
        <f t="shared" si="2"/>
        <v/>
      </c>
      <c r="H47" s="313" t="str">
        <f t="shared" si="2"/>
        <v/>
      </c>
      <c r="I47" s="313">
        <f t="shared" si="2"/>
        <v>-111</v>
      </c>
      <c r="J47" s="313" t="str">
        <f t="shared" si="2"/>
        <v/>
      </c>
      <c r="K47" s="313" t="str">
        <f t="shared" si="2"/>
        <v/>
      </c>
      <c r="L47" s="313" t="str">
        <f t="shared" si="2"/>
        <v/>
      </c>
      <c r="M47" s="313">
        <f t="shared" si="2"/>
        <v>-106</v>
      </c>
      <c r="N47" s="313" t="str">
        <f t="shared" si="2"/>
        <v/>
      </c>
      <c r="O47" s="313" t="str">
        <f t="shared" si="3"/>
        <v/>
      </c>
      <c r="P47" s="313" t="str">
        <f t="shared" si="3"/>
        <v/>
      </c>
      <c r="Q47" s="313">
        <f t="shared" si="3"/>
        <v>-19</v>
      </c>
      <c r="R47" s="313" t="str">
        <f t="shared" si="3"/>
        <v/>
      </c>
      <c r="S47" s="313" t="str">
        <f t="shared" si="3"/>
        <v/>
      </c>
      <c r="T47" s="313" t="str">
        <f t="shared" si="3"/>
        <v/>
      </c>
      <c r="U47" s="313">
        <f t="shared" si="3"/>
        <v>-29</v>
      </c>
      <c r="V47" s="313" t="str">
        <f t="shared" si="3"/>
        <v/>
      </c>
      <c r="W47" s="313" t="str">
        <f t="shared" si="3"/>
        <v/>
      </c>
      <c r="X47" s="313" t="str">
        <f t="shared" si="3"/>
        <v/>
      </c>
      <c r="Y47" s="313">
        <f t="shared" si="4"/>
        <v>-20</v>
      </c>
      <c r="Z47" s="313" t="str">
        <f t="shared" si="4"/>
        <v/>
      </c>
      <c r="AA47" s="313" t="str">
        <f t="shared" si="4"/>
        <v/>
      </c>
      <c r="AB47" s="313" t="str">
        <f t="shared" si="4"/>
        <v/>
      </c>
      <c r="AC47" s="313">
        <f t="shared" si="4"/>
        <v>-22</v>
      </c>
      <c r="AD47" s="313" t="str">
        <f t="shared" si="4"/>
        <v/>
      </c>
      <c r="AE47" s="313" t="str">
        <f t="shared" si="4"/>
        <v/>
      </c>
      <c r="AF47" s="313" t="str">
        <f t="shared" si="4"/>
        <v/>
      </c>
      <c r="AG47" s="313">
        <f t="shared" si="4"/>
        <v>-14</v>
      </c>
      <c r="AH47" s="313" t="str">
        <f t="shared" si="4"/>
        <v/>
      </c>
      <c r="AI47" s="313" t="str">
        <f t="shared" si="5"/>
        <v/>
      </c>
      <c r="AJ47" s="313" t="str">
        <f t="shared" si="5"/>
        <v/>
      </c>
      <c r="AK47" s="313">
        <f t="shared" si="5"/>
        <v>-8</v>
      </c>
      <c r="AL47" s="313" t="str">
        <f t="shared" si="5"/>
        <v/>
      </c>
      <c r="AM47" s="313" t="str">
        <f t="shared" si="5"/>
        <v/>
      </c>
      <c r="AN47" s="313" t="str">
        <f t="shared" si="5"/>
        <v/>
      </c>
      <c r="AO47" s="313">
        <f t="shared" si="5"/>
        <v>-21</v>
      </c>
      <c r="AP47" s="313" t="str">
        <f t="shared" si="5"/>
        <v/>
      </c>
      <c r="AQ47" s="313" t="str">
        <f t="shared" si="5"/>
        <v/>
      </c>
      <c r="AR47" s="313" t="str">
        <f t="shared" si="5"/>
        <v/>
      </c>
      <c r="AS47" s="313">
        <f t="shared" si="6"/>
        <v>-6</v>
      </c>
      <c r="AT47" s="313" t="str">
        <f t="shared" si="6"/>
        <v/>
      </c>
      <c r="AU47" s="313" t="str">
        <f t="shared" si="6"/>
        <v/>
      </c>
      <c r="AV47" s="313" t="str">
        <f t="shared" si="6"/>
        <v/>
      </c>
      <c r="AW47" s="313">
        <f t="shared" si="6"/>
        <v>-20</v>
      </c>
      <c r="AX47" s="313" t="str">
        <f t="shared" si="7"/>
        <v/>
      </c>
      <c r="AY47" s="313" t="str">
        <f t="shared" si="8"/>
        <v/>
      </c>
      <c r="AZ47" s="313" t="str">
        <f t="shared" si="9"/>
        <v/>
      </c>
      <c r="BA47" s="313">
        <f t="shared" si="10"/>
        <v>-3</v>
      </c>
      <c r="BB47" s="313" t="str">
        <f t="shared" si="11"/>
        <v/>
      </c>
      <c r="BC47" s="313" t="str">
        <f t="shared" si="12"/>
        <v/>
      </c>
      <c r="BD47" s="313" t="str">
        <f t="shared" si="13"/>
        <v/>
      </c>
      <c r="BE47" s="313">
        <f t="shared" si="14"/>
        <v>-1</v>
      </c>
      <c r="BF47" s="313" t="str">
        <f t="shared" si="15"/>
        <v/>
      </c>
      <c r="BG47" s="313" t="str">
        <f t="shared" si="16"/>
        <v/>
      </c>
      <c r="BH47" s="313" t="str">
        <f t="shared" si="17"/>
        <v/>
      </c>
      <c r="BI47" s="313">
        <f t="shared" si="18"/>
        <v>-7</v>
      </c>
      <c r="BJ47" s="313" t="str">
        <f t="shared" si="19"/>
        <v/>
      </c>
      <c r="BK47" s="313" t="str">
        <f t="shared" si="19"/>
        <v/>
      </c>
      <c r="BL47" s="313" t="str">
        <f t="shared" si="19"/>
        <v/>
      </c>
      <c r="BM47" s="313">
        <f t="shared" si="20"/>
        <v>-7</v>
      </c>
      <c r="BN47" s="313" t="str">
        <f t="shared" si="21"/>
        <v/>
      </c>
      <c r="BO47" s="313" t="str">
        <f t="shared" si="21"/>
        <v/>
      </c>
      <c r="BP47" s="313" t="str">
        <f t="shared" si="21"/>
        <v/>
      </c>
      <c r="BQ47" s="313">
        <f t="shared" si="22"/>
        <v>-8</v>
      </c>
      <c r="BR47" s="313" t="str">
        <f t="shared" si="23"/>
        <v/>
      </c>
      <c r="BS47" s="313" t="str">
        <f t="shared" si="23"/>
        <v/>
      </c>
      <c r="BT47" s="313" t="str">
        <f t="shared" si="23"/>
        <v/>
      </c>
      <c r="BU47" s="313">
        <f t="shared" si="24"/>
        <v>-11</v>
      </c>
      <c r="BV47" s="313" t="str">
        <f t="shared" si="25"/>
        <v/>
      </c>
      <c r="BW47" s="313" t="str">
        <f t="shared" si="26"/>
        <v/>
      </c>
      <c r="BX47" s="313" t="str">
        <f t="shared" si="27"/>
        <v/>
      </c>
      <c r="BY47" s="313">
        <f t="shared" si="28"/>
        <v>-14</v>
      </c>
      <c r="BZ47" s="313" t="str">
        <f t="shared" si="29"/>
        <v/>
      </c>
      <c r="CA47" s="313" t="str">
        <f t="shared" si="30"/>
        <v/>
      </c>
      <c r="CB47" s="313" t="str">
        <f t="shared" si="31"/>
        <v/>
      </c>
      <c r="CC47" s="313">
        <f t="shared" si="32"/>
        <v>-21</v>
      </c>
      <c r="CD47" s="313" t="str">
        <f t="shared" ca="1" si="33"/>
        <v/>
      </c>
      <c r="CE47" s="313" t="str">
        <f t="shared" ca="1" si="34"/>
        <v/>
      </c>
      <c r="CF47" s="313" t="str">
        <f t="shared" ca="1" si="35"/>
        <v/>
      </c>
      <c r="CG47" s="313">
        <f t="shared" ca="1" si="36"/>
        <v>-19</v>
      </c>
      <c r="CH47" s="313" t="str">
        <f t="shared" ca="1" si="37"/>
        <v/>
      </c>
      <c r="CI47" s="313" t="str">
        <f t="shared" ca="1" si="38"/>
        <v/>
      </c>
      <c r="CJ47" s="313" t="str">
        <f t="shared" ca="1" si="39"/>
        <v/>
      </c>
      <c r="CK47" s="313">
        <f t="shared" ca="1" si="40"/>
        <v>0</v>
      </c>
    </row>
    <row r="48" spans="1:89" s="122" customFormat="1" outlineLevel="1" x14ac:dyDescent="0.2">
      <c r="B48" s="123"/>
      <c r="C48" s="123"/>
      <c r="D48" s="123"/>
      <c r="E48" s="123"/>
      <c r="F48" s="124"/>
      <c r="G48" s="123"/>
      <c r="H48" s="123"/>
      <c r="I48" s="123"/>
      <c r="J48" s="123"/>
      <c r="K48" s="123"/>
      <c r="L48" s="123"/>
      <c r="M48" s="123"/>
      <c r="N48" s="123"/>
      <c r="O48" s="123"/>
      <c r="P48" s="123"/>
      <c r="Q48" s="123"/>
      <c r="R48" s="123"/>
      <c r="S48" s="123"/>
      <c r="T48" s="123"/>
      <c r="U48" s="123"/>
      <c r="V48" s="123"/>
      <c r="W48" s="123"/>
      <c r="X48" s="123"/>
      <c r="Y48" s="123"/>
      <c r="Z48" s="123"/>
      <c r="AA48" s="123"/>
      <c r="AB48" s="123"/>
      <c r="AC48" s="123"/>
    </row>
    <row r="49" spans="1:89" s="122" customFormat="1" outlineLevel="1" x14ac:dyDescent="0.2">
      <c r="B49" s="123"/>
      <c r="C49" s="123"/>
      <c r="D49" s="123"/>
      <c r="E49" s="123"/>
      <c r="F49" s="124"/>
      <c r="G49" s="123"/>
      <c r="H49" s="123"/>
      <c r="I49" s="123"/>
      <c r="J49" s="123"/>
      <c r="K49" s="123"/>
      <c r="L49" s="123"/>
      <c r="M49" s="123"/>
      <c r="N49" s="123"/>
      <c r="O49" s="123"/>
      <c r="P49" s="123"/>
      <c r="Q49" s="123"/>
      <c r="R49" s="123"/>
      <c r="S49" s="123"/>
      <c r="T49" s="123"/>
      <c r="U49" s="123"/>
      <c r="V49" s="123"/>
      <c r="W49" s="123"/>
      <c r="X49" s="123"/>
      <c r="Y49" s="123"/>
      <c r="Z49" s="123"/>
      <c r="AA49" s="123"/>
      <c r="AB49" s="123"/>
      <c r="AC49" s="123"/>
    </row>
    <row r="50" spans="1:89" s="309" customFormat="1" outlineLevel="1" x14ac:dyDescent="0.2">
      <c r="A50" s="308" t="s">
        <v>99</v>
      </c>
      <c r="E50" s="309">
        <f t="shared" ref="E50:AR50" si="41">IF( LEN( E42 ) = 0, "", ABS( E42 ) + ABS( E43 ) )</f>
        <v>38</v>
      </c>
      <c r="F50" s="309" t="str">
        <f t="shared" si="41"/>
        <v/>
      </c>
      <c r="G50" s="309" t="str">
        <f t="shared" si="41"/>
        <v/>
      </c>
      <c r="H50" s="309" t="str">
        <f t="shared" si="41"/>
        <v/>
      </c>
      <c r="I50" s="309">
        <f t="shared" si="41"/>
        <v>57</v>
      </c>
      <c r="J50" s="309" t="str">
        <f t="shared" si="41"/>
        <v/>
      </c>
      <c r="K50" s="309" t="str">
        <f t="shared" si="41"/>
        <v/>
      </c>
      <c r="L50" s="309" t="str">
        <f t="shared" si="41"/>
        <v/>
      </c>
      <c r="M50" s="309">
        <f t="shared" si="41"/>
        <v>62</v>
      </c>
      <c r="N50" s="309" t="str">
        <f t="shared" si="41"/>
        <v/>
      </c>
      <c r="O50" s="309" t="str">
        <f t="shared" si="41"/>
        <v/>
      </c>
      <c r="P50" s="309" t="str">
        <f t="shared" si="41"/>
        <v/>
      </c>
      <c r="Q50" s="309">
        <f t="shared" si="41"/>
        <v>34</v>
      </c>
      <c r="R50" s="309" t="str">
        <f t="shared" si="41"/>
        <v/>
      </c>
      <c r="S50" s="309" t="str">
        <f t="shared" si="41"/>
        <v/>
      </c>
      <c r="T50" s="309" t="str">
        <f t="shared" si="41"/>
        <v/>
      </c>
      <c r="U50" s="309">
        <f t="shared" si="41"/>
        <v>22</v>
      </c>
      <c r="V50" s="309" t="str">
        <f t="shared" si="41"/>
        <v/>
      </c>
      <c r="W50" s="309" t="str">
        <f t="shared" si="41"/>
        <v/>
      </c>
      <c r="X50" s="309" t="str">
        <f t="shared" si="41"/>
        <v/>
      </c>
      <c r="Y50" s="309">
        <f t="shared" si="41"/>
        <v>31</v>
      </c>
      <c r="Z50" s="309" t="str">
        <f t="shared" si="41"/>
        <v/>
      </c>
      <c r="AA50" s="309" t="str">
        <f t="shared" si="41"/>
        <v/>
      </c>
      <c r="AB50" s="309" t="str">
        <f t="shared" si="41"/>
        <v/>
      </c>
      <c r="AC50" s="309">
        <f t="shared" si="41"/>
        <v>41</v>
      </c>
      <c r="AD50" s="309" t="str">
        <f t="shared" si="41"/>
        <v/>
      </c>
      <c r="AE50" s="309" t="str">
        <f t="shared" si="41"/>
        <v/>
      </c>
      <c r="AF50" s="309" t="str">
        <f t="shared" si="41"/>
        <v/>
      </c>
      <c r="AG50" s="309">
        <f t="shared" si="41"/>
        <v>17</v>
      </c>
      <c r="AH50" s="309" t="str">
        <f t="shared" si="41"/>
        <v/>
      </c>
      <c r="AI50" s="309" t="str">
        <f t="shared" si="41"/>
        <v/>
      </c>
      <c r="AJ50" s="309" t="str">
        <f t="shared" si="41"/>
        <v/>
      </c>
      <c r="AK50" s="309">
        <f t="shared" si="41"/>
        <v>14</v>
      </c>
      <c r="AL50" s="309" t="str">
        <f t="shared" si="41"/>
        <v/>
      </c>
      <c r="AM50" s="309" t="str">
        <f t="shared" si="41"/>
        <v/>
      </c>
      <c r="AN50" s="309" t="str">
        <f t="shared" si="41"/>
        <v/>
      </c>
      <c r="AO50" s="309">
        <f t="shared" si="41"/>
        <v>24</v>
      </c>
      <c r="AP50" s="309" t="str">
        <f t="shared" si="41"/>
        <v/>
      </c>
      <c r="AQ50" s="309" t="str">
        <f t="shared" si="41"/>
        <v/>
      </c>
      <c r="AR50" s="309" t="str">
        <f t="shared" si="41"/>
        <v/>
      </c>
      <c r="AS50" s="309">
        <f t="shared" ref="AS50:BU50" si="42">IF( LEN( AS42 ) = 0, "", ABS( AS42 ) + ABS( AS43 ) )</f>
        <v>25</v>
      </c>
      <c r="AT50" s="309" t="str">
        <f t="shared" si="42"/>
        <v/>
      </c>
      <c r="AU50" s="309" t="str">
        <f t="shared" si="42"/>
        <v/>
      </c>
      <c r="AV50" s="309" t="str">
        <f t="shared" si="42"/>
        <v/>
      </c>
      <c r="AW50" s="309">
        <f t="shared" si="42"/>
        <v>26</v>
      </c>
      <c r="AX50" s="309" t="str">
        <f t="shared" ref="AX50:BQ50" si="43">IF( LEN( AX42 ) = 0, "", ABS( AX42 ) + ABS( AX43 ) )</f>
        <v/>
      </c>
      <c r="AY50" s="309" t="str">
        <f t="shared" si="43"/>
        <v/>
      </c>
      <c r="AZ50" s="309" t="str">
        <f t="shared" si="43"/>
        <v/>
      </c>
      <c r="BA50" s="309">
        <f t="shared" si="43"/>
        <v>23</v>
      </c>
      <c r="BB50" s="309" t="str">
        <f t="shared" si="43"/>
        <v/>
      </c>
      <c r="BC50" s="309" t="str">
        <f t="shared" si="43"/>
        <v/>
      </c>
      <c r="BD50" s="309" t="str">
        <f t="shared" si="43"/>
        <v/>
      </c>
      <c r="BE50" s="309">
        <f t="shared" si="43"/>
        <v>14</v>
      </c>
      <c r="BF50" s="309" t="str">
        <f t="shared" si="43"/>
        <v/>
      </c>
      <c r="BG50" s="309" t="str">
        <f t="shared" si="43"/>
        <v/>
      </c>
      <c r="BH50" s="309" t="str">
        <f t="shared" si="43"/>
        <v/>
      </c>
      <c r="BI50" s="309">
        <f t="shared" si="43"/>
        <v>11</v>
      </c>
      <c r="BJ50" s="309" t="str">
        <f t="shared" si="43"/>
        <v/>
      </c>
      <c r="BK50" s="309" t="str">
        <f t="shared" si="43"/>
        <v/>
      </c>
      <c r="BL50" s="309" t="str">
        <f t="shared" si="43"/>
        <v/>
      </c>
      <c r="BM50" s="309">
        <f t="shared" si="43"/>
        <v>16</v>
      </c>
      <c r="BN50" s="309" t="str">
        <f t="shared" si="43"/>
        <v/>
      </c>
      <c r="BO50" s="309" t="str">
        <f t="shared" si="43"/>
        <v/>
      </c>
      <c r="BP50" s="309" t="str">
        <f t="shared" si="43"/>
        <v/>
      </c>
      <c r="BQ50" s="309">
        <f t="shared" si="43"/>
        <v>15</v>
      </c>
      <c r="BR50" s="309" t="str">
        <f t="shared" si="42"/>
        <v/>
      </c>
      <c r="BS50" s="309" t="str">
        <f t="shared" si="42"/>
        <v/>
      </c>
      <c r="BT50" s="309" t="str">
        <f t="shared" si="42"/>
        <v/>
      </c>
      <c r="BU50" s="309">
        <f t="shared" si="42"/>
        <v>33</v>
      </c>
      <c r="BV50" s="309" t="str">
        <f t="shared" ref="BV50:CC50" si="44">IF( LEN( BV42 ) = 0, "", ABS( BV42 ) + ABS( BV43 ) )</f>
        <v/>
      </c>
      <c r="BW50" s="309" t="str">
        <f t="shared" si="44"/>
        <v/>
      </c>
      <c r="BX50" s="309" t="str">
        <f t="shared" si="44"/>
        <v/>
      </c>
      <c r="BY50" s="309">
        <f t="shared" si="44"/>
        <v>36</v>
      </c>
      <c r="BZ50" s="309" t="str">
        <f t="shared" si="44"/>
        <v/>
      </c>
      <c r="CA50" s="309" t="str">
        <f t="shared" si="44"/>
        <v/>
      </c>
      <c r="CB50" s="309" t="str">
        <f t="shared" si="44"/>
        <v/>
      </c>
      <c r="CC50" s="309">
        <f t="shared" si="44"/>
        <v>24</v>
      </c>
      <c r="CD50" s="309" t="str">
        <f t="shared" ref="CD50:CG50" ca="1" si="45">IF( LEN( CD42 ) = 0, "", ABS( CD42 ) + ABS( CD43 ) )</f>
        <v/>
      </c>
      <c r="CE50" s="309" t="str">
        <f t="shared" ca="1" si="45"/>
        <v/>
      </c>
      <c r="CF50" s="309" t="str">
        <f t="shared" ca="1" si="45"/>
        <v/>
      </c>
      <c r="CG50" s="309">
        <f t="shared" ca="1" si="45"/>
        <v>6</v>
      </c>
      <c r="CH50" s="309" t="str">
        <f t="shared" ref="CH50:CK50" ca="1" si="46">IF( LEN( CH42 ) = 0, "", ABS( CH42 ) + ABS( CH43 ) )</f>
        <v/>
      </c>
      <c r="CI50" s="309" t="str">
        <f t="shared" ca="1" si="46"/>
        <v/>
      </c>
      <c r="CJ50" s="309" t="str">
        <f t="shared" ca="1" si="46"/>
        <v/>
      </c>
      <c r="CK50" s="309">
        <f t="shared" ca="1" si="46"/>
        <v>22</v>
      </c>
    </row>
    <row r="51" spans="1:89" s="311" customFormat="1" outlineLevel="1" x14ac:dyDescent="0.2">
      <c r="A51" s="310" t="s">
        <v>100</v>
      </c>
      <c r="E51" s="311">
        <f t="shared" ref="E51:AN51" si="47">IF( LEN( E44 ) = 0, "", ABS( E44 ) + ABS( E45 ) )</f>
        <v>68</v>
      </c>
      <c r="F51" s="311" t="str">
        <f t="shared" si="47"/>
        <v/>
      </c>
      <c r="G51" s="311" t="str">
        <f t="shared" si="47"/>
        <v/>
      </c>
      <c r="H51" s="311" t="str">
        <f t="shared" si="47"/>
        <v/>
      </c>
      <c r="I51" s="311">
        <f t="shared" si="47"/>
        <v>118</v>
      </c>
      <c r="J51" s="311" t="str">
        <f t="shared" si="47"/>
        <v/>
      </c>
      <c r="K51" s="311" t="str">
        <f t="shared" si="47"/>
        <v/>
      </c>
      <c r="L51" s="311" t="str">
        <f t="shared" si="47"/>
        <v/>
      </c>
      <c r="M51" s="311">
        <f t="shared" si="47"/>
        <v>79</v>
      </c>
      <c r="N51" s="311" t="str">
        <f t="shared" si="47"/>
        <v/>
      </c>
      <c r="O51" s="311" t="str">
        <f t="shared" si="47"/>
        <v/>
      </c>
      <c r="P51" s="311" t="str">
        <f t="shared" si="47"/>
        <v/>
      </c>
      <c r="Q51" s="311">
        <f t="shared" si="47"/>
        <v>42</v>
      </c>
      <c r="R51" s="311" t="str">
        <f t="shared" si="47"/>
        <v/>
      </c>
      <c r="S51" s="311" t="str">
        <f t="shared" si="47"/>
        <v/>
      </c>
      <c r="T51" s="311" t="str">
        <f t="shared" si="47"/>
        <v/>
      </c>
      <c r="U51" s="311">
        <f t="shared" si="47"/>
        <v>46</v>
      </c>
      <c r="V51" s="311" t="str">
        <f t="shared" si="47"/>
        <v/>
      </c>
      <c r="W51" s="311" t="str">
        <f t="shared" si="47"/>
        <v/>
      </c>
      <c r="X51" s="311" t="str">
        <f t="shared" si="47"/>
        <v/>
      </c>
      <c r="Y51" s="311">
        <f t="shared" si="47"/>
        <v>39</v>
      </c>
      <c r="Z51" s="311" t="str">
        <f t="shared" si="47"/>
        <v/>
      </c>
      <c r="AA51" s="311" t="str">
        <f t="shared" si="47"/>
        <v/>
      </c>
      <c r="AB51" s="311" t="str">
        <f t="shared" si="47"/>
        <v/>
      </c>
      <c r="AC51" s="311">
        <f t="shared" si="47"/>
        <v>32</v>
      </c>
      <c r="AD51" s="311" t="str">
        <f t="shared" si="47"/>
        <v/>
      </c>
      <c r="AE51" s="311" t="str">
        <f t="shared" si="47"/>
        <v/>
      </c>
      <c r="AF51" s="311" t="str">
        <f t="shared" si="47"/>
        <v/>
      </c>
      <c r="AG51" s="311">
        <f t="shared" si="47"/>
        <v>6</v>
      </c>
      <c r="AH51" s="311" t="str">
        <f t="shared" si="47"/>
        <v/>
      </c>
      <c r="AI51" s="311" t="str">
        <f t="shared" si="47"/>
        <v/>
      </c>
      <c r="AJ51" s="311" t="str">
        <f t="shared" si="47"/>
        <v/>
      </c>
      <c r="AK51" s="311">
        <f t="shared" si="47"/>
        <v>23</v>
      </c>
      <c r="AL51" s="311" t="str">
        <f t="shared" si="47"/>
        <v/>
      </c>
      <c r="AM51" s="311" t="str">
        <f t="shared" si="47"/>
        <v/>
      </c>
      <c r="AN51" s="311" t="str">
        <f t="shared" si="47"/>
        <v/>
      </c>
      <c r="AO51" s="311">
        <f>IF( LEN( AO44 ) = 0, "", ABS( AO44 ) + ABS( AO45 ) )</f>
        <v>20</v>
      </c>
      <c r="AP51" s="311" t="str">
        <f t="shared" ref="AP51:AW51" si="48">IF( LEN( AP44 ) = 0, "", ABS( AP44 ) + ABS( AP45 ) )</f>
        <v/>
      </c>
      <c r="AQ51" s="311" t="str">
        <f t="shared" si="48"/>
        <v/>
      </c>
      <c r="AR51" s="311" t="str">
        <f t="shared" si="48"/>
        <v/>
      </c>
      <c r="AS51" s="311">
        <f t="shared" si="48"/>
        <v>11</v>
      </c>
      <c r="AT51" s="311" t="str">
        <f t="shared" si="48"/>
        <v/>
      </c>
      <c r="AU51" s="311" t="str">
        <f t="shared" si="48"/>
        <v/>
      </c>
      <c r="AV51" s="311" t="str">
        <f t="shared" si="48"/>
        <v/>
      </c>
      <c r="AW51" s="311">
        <f t="shared" si="48"/>
        <v>20</v>
      </c>
      <c r="AX51" s="311" t="str">
        <f t="shared" ref="AX51:BU51" si="49">IF( LEN( AX44 ) = 0, "", ABS( AX44 ) + ABS( AX45 ) )</f>
        <v/>
      </c>
      <c r="AY51" s="311" t="str">
        <f t="shared" si="49"/>
        <v/>
      </c>
      <c r="AZ51" s="311" t="str">
        <f t="shared" si="49"/>
        <v/>
      </c>
      <c r="BA51" s="311">
        <f t="shared" si="49"/>
        <v>17</v>
      </c>
      <c r="BB51" s="311" t="str">
        <f t="shared" ref="BB51:BQ51" si="50">IF( LEN( BB44 ) = 0, "", ABS( BB44 ) + ABS( BB45 ) )</f>
        <v/>
      </c>
      <c r="BC51" s="311" t="str">
        <f t="shared" si="50"/>
        <v/>
      </c>
      <c r="BD51" s="311" t="str">
        <f t="shared" si="50"/>
        <v/>
      </c>
      <c r="BE51" s="311">
        <f t="shared" si="50"/>
        <v>85</v>
      </c>
      <c r="BF51" s="311" t="str">
        <f t="shared" si="50"/>
        <v/>
      </c>
      <c r="BG51" s="311" t="str">
        <f t="shared" si="50"/>
        <v/>
      </c>
      <c r="BH51" s="311" t="str">
        <f t="shared" si="50"/>
        <v/>
      </c>
      <c r="BI51" s="311">
        <f t="shared" si="50"/>
        <v>12</v>
      </c>
      <c r="BJ51" s="311" t="str">
        <f t="shared" si="50"/>
        <v/>
      </c>
      <c r="BK51" s="311" t="str">
        <f t="shared" si="50"/>
        <v/>
      </c>
      <c r="BL51" s="311" t="str">
        <f t="shared" si="50"/>
        <v/>
      </c>
      <c r="BM51" s="311">
        <f t="shared" si="50"/>
        <v>13</v>
      </c>
      <c r="BN51" s="311" t="str">
        <f t="shared" si="50"/>
        <v/>
      </c>
      <c r="BO51" s="311" t="str">
        <f t="shared" si="50"/>
        <v/>
      </c>
      <c r="BP51" s="311" t="str">
        <f t="shared" si="50"/>
        <v/>
      </c>
      <c r="BQ51" s="311">
        <f t="shared" si="50"/>
        <v>12</v>
      </c>
      <c r="BR51" s="311" t="str">
        <f t="shared" si="49"/>
        <v/>
      </c>
      <c r="BS51" s="311" t="str">
        <f t="shared" si="49"/>
        <v/>
      </c>
      <c r="BT51" s="311" t="str">
        <f t="shared" si="49"/>
        <v/>
      </c>
      <c r="BU51" s="311">
        <f t="shared" si="49"/>
        <v>23</v>
      </c>
      <c r="BV51" s="311" t="str">
        <f t="shared" ref="BV51:CC51" si="51">IF( LEN( BV44 ) = 0, "", ABS( BV44 ) + ABS( BV45 ) )</f>
        <v/>
      </c>
      <c r="BW51" s="311" t="str">
        <f t="shared" si="51"/>
        <v/>
      </c>
      <c r="BX51" s="311" t="str">
        <f t="shared" si="51"/>
        <v/>
      </c>
      <c r="BY51" s="311">
        <f t="shared" si="51"/>
        <v>20</v>
      </c>
      <c r="BZ51" s="311" t="str">
        <f t="shared" si="51"/>
        <v/>
      </c>
      <c r="CA51" s="311" t="str">
        <f t="shared" si="51"/>
        <v/>
      </c>
      <c r="CB51" s="311" t="str">
        <f t="shared" si="51"/>
        <v/>
      </c>
      <c r="CC51" s="311">
        <f t="shared" si="51"/>
        <v>12</v>
      </c>
      <c r="CD51" s="311" t="str">
        <f t="shared" ref="CD51:CG51" ca="1" si="52">IF( LEN( CD44 ) = 0, "", ABS( CD44 ) + ABS( CD45 ) )</f>
        <v/>
      </c>
      <c r="CE51" s="311" t="str">
        <f t="shared" ca="1" si="52"/>
        <v/>
      </c>
      <c r="CF51" s="311" t="str">
        <f t="shared" ca="1" si="52"/>
        <v/>
      </c>
      <c r="CG51" s="311">
        <f t="shared" ca="1" si="52"/>
        <v>12</v>
      </c>
      <c r="CH51" s="311" t="str">
        <f t="shared" ref="CH51:CK51" ca="1" si="53">IF( LEN( CH44 ) = 0, "", ABS( CH44 ) + ABS( CH45 ) )</f>
        <v/>
      </c>
      <c r="CI51" s="311" t="str">
        <f t="shared" ca="1" si="53"/>
        <v/>
      </c>
      <c r="CJ51" s="311" t="str">
        <f t="shared" ca="1" si="53"/>
        <v/>
      </c>
      <c r="CK51" s="311">
        <f t="shared" ca="1" si="53"/>
        <v>8</v>
      </c>
    </row>
    <row r="52" spans="1:89" s="313" customFormat="1" outlineLevel="1" x14ac:dyDescent="0.2">
      <c r="A52" s="312" t="s">
        <v>101</v>
      </c>
      <c r="E52" s="313">
        <f>IF( LEN( E46 ) = 0, "", ABS( E46 ) + ABS( E47 ) )</f>
        <v>101</v>
      </c>
      <c r="F52" s="313" t="str">
        <f t="shared" ref="F52:AS52" si="54">IF( LEN( F46 ) = 0, "", ABS( F46 ) + ABS( F47 ) )</f>
        <v/>
      </c>
      <c r="G52" s="313" t="str">
        <f t="shared" si="54"/>
        <v/>
      </c>
      <c r="H52" s="313" t="str">
        <f t="shared" si="54"/>
        <v/>
      </c>
      <c r="I52" s="313">
        <f t="shared" si="54"/>
        <v>125</v>
      </c>
      <c r="J52" s="313" t="str">
        <f t="shared" si="54"/>
        <v/>
      </c>
      <c r="K52" s="313" t="str">
        <f t="shared" si="54"/>
        <v/>
      </c>
      <c r="L52" s="313" t="str">
        <f t="shared" si="54"/>
        <v/>
      </c>
      <c r="M52" s="313">
        <f t="shared" si="54"/>
        <v>112</v>
      </c>
      <c r="N52" s="313" t="str">
        <f t="shared" si="54"/>
        <v/>
      </c>
      <c r="O52" s="313" t="str">
        <f t="shared" si="54"/>
        <v/>
      </c>
      <c r="P52" s="313" t="str">
        <f t="shared" si="54"/>
        <v/>
      </c>
      <c r="Q52" s="313">
        <f t="shared" si="54"/>
        <v>34</v>
      </c>
      <c r="R52" s="313" t="str">
        <f t="shared" si="54"/>
        <v/>
      </c>
      <c r="S52" s="313" t="str">
        <f t="shared" si="54"/>
        <v/>
      </c>
      <c r="T52" s="313" t="str">
        <f t="shared" si="54"/>
        <v/>
      </c>
      <c r="U52" s="313">
        <f t="shared" si="54"/>
        <v>53</v>
      </c>
      <c r="V52" s="313" t="str">
        <f t="shared" si="54"/>
        <v/>
      </c>
      <c r="W52" s="313" t="str">
        <f t="shared" si="54"/>
        <v/>
      </c>
      <c r="X52" s="313" t="str">
        <f t="shared" si="54"/>
        <v/>
      </c>
      <c r="Y52" s="313">
        <f t="shared" si="54"/>
        <v>40</v>
      </c>
      <c r="Z52" s="313" t="str">
        <f t="shared" si="54"/>
        <v/>
      </c>
      <c r="AA52" s="313" t="str">
        <f t="shared" si="54"/>
        <v/>
      </c>
      <c r="AB52" s="313" t="str">
        <f t="shared" si="54"/>
        <v/>
      </c>
      <c r="AC52" s="313">
        <f t="shared" si="54"/>
        <v>48</v>
      </c>
      <c r="AD52" s="313" t="str">
        <f t="shared" si="54"/>
        <v/>
      </c>
      <c r="AE52" s="313" t="str">
        <f t="shared" si="54"/>
        <v/>
      </c>
      <c r="AF52" s="313" t="str">
        <f t="shared" si="54"/>
        <v/>
      </c>
      <c r="AG52" s="313">
        <f t="shared" si="54"/>
        <v>27</v>
      </c>
      <c r="AH52" s="313" t="str">
        <f t="shared" si="54"/>
        <v/>
      </c>
      <c r="AI52" s="313" t="str">
        <f t="shared" si="54"/>
        <v/>
      </c>
      <c r="AJ52" s="313" t="str">
        <f t="shared" si="54"/>
        <v/>
      </c>
      <c r="AK52" s="313">
        <f t="shared" si="54"/>
        <v>20</v>
      </c>
      <c r="AL52" s="313" t="str">
        <f t="shared" si="54"/>
        <v/>
      </c>
      <c r="AM52" s="313" t="str">
        <f t="shared" si="54"/>
        <v/>
      </c>
      <c r="AN52" s="313" t="str">
        <f t="shared" si="54"/>
        <v/>
      </c>
      <c r="AO52" s="313">
        <f t="shared" si="54"/>
        <v>36</v>
      </c>
      <c r="AP52" s="313" t="str">
        <f t="shared" si="54"/>
        <v/>
      </c>
      <c r="AQ52" s="313" t="str">
        <f t="shared" si="54"/>
        <v/>
      </c>
      <c r="AR52" s="313" t="str">
        <f t="shared" si="54"/>
        <v/>
      </c>
      <c r="AS52" s="313">
        <f t="shared" si="54"/>
        <v>24</v>
      </c>
      <c r="AT52" s="313" t="str">
        <f t="shared" ref="AT52:BU52" si="55">IF( LEN( AT46 ) = 0, "", ABS( AT46 ) + ABS( AT47 ) )</f>
        <v/>
      </c>
      <c r="AU52" s="313" t="str">
        <f t="shared" si="55"/>
        <v/>
      </c>
      <c r="AV52" s="313" t="str">
        <f t="shared" si="55"/>
        <v/>
      </c>
      <c r="AW52" s="313">
        <f t="shared" si="55"/>
        <v>30</v>
      </c>
      <c r="AX52" s="313" t="str">
        <f t="shared" ref="AX52:BQ52" si="56">IF( LEN( AX46 ) = 0, "", ABS( AX46 ) + ABS( AX47 ) )</f>
        <v/>
      </c>
      <c r="AY52" s="313" t="str">
        <f t="shared" si="56"/>
        <v/>
      </c>
      <c r="AZ52" s="313" t="str">
        <f t="shared" si="56"/>
        <v/>
      </c>
      <c r="BA52" s="313">
        <f t="shared" si="56"/>
        <v>40</v>
      </c>
      <c r="BB52" s="313" t="str">
        <f t="shared" si="56"/>
        <v/>
      </c>
      <c r="BC52" s="313" t="str">
        <f t="shared" si="56"/>
        <v/>
      </c>
      <c r="BD52" s="313" t="str">
        <f t="shared" si="56"/>
        <v/>
      </c>
      <c r="BE52" s="313">
        <f t="shared" si="56"/>
        <v>7</v>
      </c>
      <c r="BF52" s="313" t="str">
        <f t="shared" si="56"/>
        <v/>
      </c>
      <c r="BG52" s="313" t="str">
        <f t="shared" si="56"/>
        <v/>
      </c>
      <c r="BH52" s="313" t="str">
        <f t="shared" si="56"/>
        <v/>
      </c>
      <c r="BI52" s="313">
        <f t="shared" si="56"/>
        <v>27</v>
      </c>
      <c r="BJ52" s="313" t="str">
        <f t="shared" si="56"/>
        <v/>
      </c>
      <c r="BK52" s="313" t="str">
        <f t="shared" si="56"/>
        <v/>
      </c>
      <c r="BL52" s="313" t="str">
        <f t="shared" si="56"/>
        <v/>
      </c>
      <c r="BM52" s="313">
        <f t="shared" si="56"/>
        <v>38</v>
      </c>
      <c r="BN52" s="313" t="str">
        <f t="shared" si="56"/>
        <v/>
      </c>
      <c r="BO52" s="313" t="str">
        <f t="shared" si="56"/>
        <v/>
      </c>
      <c r="BP52" s="313" t="str">
        <f t="shared" si="56"/>
        <v/>
      </c>
      <c r="BQ52" s="313">
        <f t="shared" si="56"/>
        <v>25</v>
      </c>
      <c r="BR52" s="313" t="str">
        <f t="shared" si="55"/>
        <v/>
      </c>
      <c r="BS52" s="313" t="str">
        <f t="shared" si="55"/>
        <v/>
      </c>
      <c r="BT52" s="313" t="str">
        <f t="shared" si="55"/>
        <v/>
      </c>
      <c r="BU52" s="313">
        <f t="shared" si="55"/>
        <v>37</v>
      </c>
      <c r="BV52" s="313" t="str">
        <f t="shared" ref="BV52:CC52" si="57">IF( LEN( BV46 ) = 0, "", ABS( BV46 ) + ABS( BV47 ) )</f>
        <v/>
      </c>
      <c r="BW52" s="313" t="str">
        <f t="shared" si="57"/>
        <v/>
      </c>
      <c r="BX52" s="313" t="str">
        <f t="shared" si="57"/>
        <v/>
      </c>
      <c r="BY52" s="313">
        <f t="shared" si="57"/>
        <v>34</v>
      </c>
      <c r="BZ52" s="313" t="str">
        <f t="shared" si="57"/>
        <v/>
      </c>
      <c r="CA52" s="313" t="str">
        <f t="shared" si="57"/>
        <v/>
      </c>
      <c r="CB52" s="313" t="str">
        <f t="shared" si="57"/>
        <v/>
      </c>
      <c r="CC52" s="313">
        <f t="shared" si="57"/>
        <v>23</v>
      </c>
      <c r="CD52" s="313" t="str">
        <f t="shared" ref="CD52:CG52" ca="1" si="58">IF( LEN( CD46 ) = 0, "", ABS( CD46 ) + ABS( CD47 ) )</f>
        <v/>
      </c>
      <c r="CE52" s="313" t="str">
        <f t="shared" ca="1" si="58"/>
        <v/>
      </c>
      <c r="CF52" s="313" t="str">
        <f t="shared" ca="1" si="58"/>
        <v/>
      </c>
      <c r="CG52" s="313">
        <f t="shared" ca="1" si="58"/>
        <v>34</v>
      </c>
      <c r="CH52" s="313" t="str">
        <f t="shared" ref="CH52:CK52" ca="1" si="59">IF( LEN( CH46 ) = 0, "", ABS( CH46 ) + ABS( CH47 ) )</f>
        <v/>
      </c>
      <c r="CI52" s="313" t="str">
        <f t="shared" ca="1" si="59"/>
        <v/>
      </c>
      <c r="CJ52" s="313" t="str">
        <f t="shared" ca="1" si="59"/>
        <v/>
      </c>
      <c r="CK52" s="313">
        <f t="shared" ca="1" si="59"/>
        <v>2</v>
      </c>
    </row>
    <row r="53" spans="1:89" s="139" customFormat="1" outlineLevel="1" x14ac:dyDescent="0.2">
      <c r="A53" s="137" t="s">
        <v>102</v>
      </c>
      <c r="B53" s="138"/>
      <c r="C53" s="138"/>
      <c r="D53" s="138"/>
      <c r="E53" s="138">
        <f>IF( LEN( E51 ) = 0, "", ABS( E50 ) + ABS( E51 )  + ABS( E52 ) )</f>
        <v>207</v>
      </c>
      <c r="F53" s="138" t="str">
        <f t="shared" ref="F53:AW53" si="60">IF( LEN( F51 ) = 0, "", ABS( F50 ) + ABS( F51 )  + ABS( F52 ) )</f>
        <v/>
      </c>
      <c r="G53" s="138" t="str">
        <f t="shared" si="60"/>
        <v/>
      </c>
      <c r="H53" s="138" t="str">
        <f t="shared" si="60"/>
        <v/>
      </c>
      <c r="I53" s="138">
        <f t="shared" si="60"/>
        <v>300</v>
      </c>
      <c r="J53" s="138" t="str">
        <f t="shared" si="60"/>
        <v/>
      </c>
      <c r="K53" s="138" t="str">
        <f t="shared" si="60"/>
        <v/>
      </c>
      <c r="L53" s="138" t="str">
        <f t="shared" si="60"/>
        <v/>
      </c>
      <c r="M53" s="138">
        <f t="shared" si="60"/>
        <v>253</v>
      </c>
      <c r="N53" s="138" t="str">
        <f t="shared" si="60"/>
        <v/>
      </c>
      <c r="O53" s="138" t="str">
        <f t="shared" si="60"/>
        <v/>
      </c>
      <c r="P53" s="138" t="str">
        <f t="shared" si="60"/>
        <v/>
      </c>
      <c r="Q53" s="138">
        <f t="shared" si="60"/>
        <v>110</v>
      </c>
      <c r="R53" s="138" t="str">
        <f t="shared" si="60"/>
        <v/>
      </c>
      <c r="S53" s="138" t="str">
        <f t="shared" si="60"/>
        <v/>
      </c>
      <c r="T53" s="138" t="str">
        <f t="shared" si="60"/>
        <v/>
      </c>
      <c r="U53" s="138">
        <f t="shared" si="60"/>
        <v>121</v>
      </c>
      <c r="V53" s="138" t="str">
        <f t="shared" si="60"/>
        <v/>
      </c>
      <c r="W53" s="138" t="str">
        <f t="shared" si="60"/>
        <v/>
      </c>
      <c r="X53" s="138" t="str">
        <f t="shared" si="60"/>
        <v/>
      </c>
      <c r="Y53" s="138">
        <f t="shared" si="60"/>
        <v>110</v>
      </c>
      <c r="Z53" s="138" t="str">
        <f t="shared" si="60"/>
        <v/>
      </c>
      <c r="AA53" s="138" t="str">
        <f t="shared" si="60"/>
        <v/>
      </c>
      <c r="AB53" s="138" t="str">
        <f t="shared" si="60"/>
        <v/>
      </c>
      <c r="AC53" s="138">
        <f t="shared" si="60"/>
        <v>121</v>
      </c>
      <c r="AD53" s="138" t="str">
        <f t="shared" si="60"/>
        <v/>
      </c>
      <c r="AE53" s="138" t="str">
        <f t="shared" si="60"/>
        <v/>
      </c>
      <c r="AF53" s="138" t="str">
        <f t="shared" si="60"/>
        <v/>
      </c>
      <c r="AG53" s="138">
        <f t="shared" si="60"/>
        <v>50</v>
      </c>
      <c r="AH53" s="138" t="str">
        <f t="shared" si="60"/>
        <v/>
      </c>
      <c r="AI53" s="138" t="str">
        <f t="shared" si="60"/>
        <v/>
      </c>
      <c r="AJ53" s="138" t="str">
        <f t="shared" si="60"/>
        <v/>
      </c>
      <c r="AK53" s="138">
        <f t="shared" si="60"/>
        <v>57</v>
      </c>
      <c r="AL53" s="138" t="str">
        <f t="shared" si="60"/>
        <v/>
      </c>
      <c r="AM53" s="138" t="str">
        <f t="shared" si="60"/>
        <v/>
      </c>
      <c r="AN53" s="138" t="str">
        <f t="shared" si="60"/>
        <v/>
      </c>
      <c r="AO53" s="138">
        <f t="shared" si="60"/>
        <v>80</v>
      </c>
      <c r="AP53" s="138" t="str">
        <f t="shared" si="60"/>
        <v/>
      </c>
      <c r="AQ53" s="138" t="str">
        <f t="shared" si="60"/>
        <v/>
      </c>
      <c r="AR53" s="138" t="str">
        <f t="shared" si="60"/>
        <v/>
      </c>
      <c r="AS53" s="138">
        <f t="shared" si="60"/>
        <v>60</v>
      </c>
      <c r="AT53" s="138" t="str">
        <f t="shared" si="60"/>
        <v/>
      </c>
      <c r="AU53" s="138" t="str">
        <f t="shared" si="60"/>
        <v/>
      </c>
      <c r="AV53" s="138" t="str">
        <f t="shared" si="60"/>
        <v/>
      </c>
      <c r="AW53" s="138">
        <f t="shared" si="60"/>
        <v>76</v>
      </c>
      <c r="AX53" s="138" t="str">
        <f t="shared" ref="AX53:BU53" si="61">IF( LEN( AX51 ) = 0, "", ABS( AX50 ) + ABS( AX51 )  + ABS( AX52 ) )</f>
        <v/>
      </c>
      <c r="AY53" s="138" t="str">
        <f t="shared" si="61"/>
        <v/>
      </c>
      <c r="AZ53" s="138" t="str">
        <f t="shared" si="61"/>
        <v/>
      </c>
      <c r="BA53" s="138">
        <f t="shared" si="61"/>
        <v>80</v>
      </c>
      <c r="BB53" s="138" t="str">
        <f t="shared" ref="BB53:BQ53" si="62">IF( LEN( BB51 ) = 0, "", ABS( BB50 ) + ABS( BB51 )  + ABS( BB52 ) )</f>
        <v/>
      </c>
      <c r="BC53" s="138" t="str">
        <f t="shared" si="62"/>
        <v/>
      </c>
      <c r="BD53" s="138" t="str">
        <f t="shared" si="62"/>
        <v/>
      </c>
      <c r="BE53" s="138">
        <f t="shared" si="62"/>
        <v>106</v>
      </c>
      <c r="BF53" s="138" t="str">
        <f t="shared" si="62"/>
        <v/>
      </c>
      <c r="BG53" s="138" t="str">
        <f t="shared" si="62"/>
        <v/>
      </c>
      <c r="BH53" s="138" t="str">
        <f t="shared" si="62"/>
        <v/>
      </c>
      <c r="BI53" s="138">
        <f t="shared" si="62"/>
        <v>50</v>
      </c>
      <c r="BJ53" s="138" t="str">
        <f t="shared" si="62"/>
        <v/>
      </c>
      <c r="BK53" s="138" t="str">
        <f t="shared" si="62"/>
        <v/>
      </c>
      <c r="BL53" s="138" t="str">
        <f t="shared" si="62"/>
        <v/>
      </c>
      <c r="BM53" s="138">
        <f t="shared" si="62"/>
        <v>67</v>
      </c>
      <c r="BN53" s="138" t="str">
        <f t="shared" si="62"/>
        <v/>
      </c>
      <c r="BO53" s="138" t="str">
        <f t="shared" si="62"/>
        <v/>
      </c>
      <c r="BP53" s="138" t="str">
        <f t="shared" si="62"/>
        <v/>
      </c>
      <c r="BQ53" s="138">
        <f t="shared" si="62"/>
        <v>52</v>
      </c>
      <c r="BR53" s="138" t="str">
        <f t="shared" si="61"/>
        <v/>
      </c>
      <c r="BS53" s="138" t="str">
        <f t="shared" si="61"/>
        <v/>
      </c>
      <c r="BT53" s="138" t="str">
        <f t="shared" si="61"/>
        <v/>
      </c>
      <c r="BU53" s="138">
        <f t="shared" si="61"/>
        <v>93</v>
      </c>
      <c r="BV53" s="138" t="str">
        <f t="shared" ref="BV53:CC53" si="63">IF( LEN( BV51 ) = 0, "", ABS( BV50 ) + ABS( BV51 )  + ABS( BV52 ) )</f>
        <v/>
      </c>
      <c r="BW53" s="138" t="str">
        <f t="shared" si="63"/>
        <v/>
      </c>
      <c r="BX53" s="138" t="str">
        <f t="shared" si="63"/>
        <v/>
      </c>
      <c r="BY53" s="138">
        <f t="shared" si="63"/>
        <v>90</v>
      </c>
      <c r="BZ53" s="138" t="str">
        <f t="shared" si="63"/>
        <v/>
      </c>
      <c r="CA53" s="138" t="str">
        <f t="shared" si="63"/>
        <v/>
      </c>
      <c r="CB53" s="138" t="str">
        <f t="shared" si="63"/>
        <v/>
      </c>
      <c r="CC53" s="138">
        <f t="shared" si="63"/>
        <v>59</v>
      </c>
      <c r="CD53" s="138" t="str">
        <f t="shared" ref="CD53:CG53" ca="1" si="64">IF( LEN( CD51 ) = 0, "", ABS( CD50 ) + ABS( CD51 )  + ABS( CD52 ) )</f>
        <v/>
      </c>
      <c r="CE53" s="138" t="str">
        <f t="shared" ca="1" si="64"/>
        <v/>
      </c>
      <c r="CF53" s="138" t="str">
        <f t="shared" ca="1" si="64"/>
        <v/>
      </c>
      <c r="CG53" s="138">
        <f t="shared" ca="1" si="64"/>
        <v>52</v>
      </c>
      <c r="CH53" s="138" t="str">
        <f t="shared" ref="CH53:CK53" ca="1" si="65">IF( LEN( CH51 ) = 0, "", ABS( CH50 ) + ABS( CH51 )  + ABS( CH52 ) )</f>
        <v/>
      </c>
      <c r="CI53" s="138" t="str">
        <f t="shared" ca="1" si="65"/>
        <v/>
      </c>
      <c r="CJ53" s="138" t="str">
        <f t="shared" ca="1" si="65"/>
        <v/>
      </c>
      <c r="CK53" s="138">
        <f t="shared" ca="1" si="65"/>
        <v>32</v>
      </c>
    </row>
    <row r="54" spans="1:89" s="122" customFormat="1" outlineLevel="1" x14ac:dyDescent="0.2">
      <c r="B54" s="123"/>
      <c r="C54" s="123"/>
      <c r="D54" s="123"/>
      <c r="E54" s="123"/>
      <c r="F54" s="124"/>
      <c r="G54" s="123"/>
      <c r="H54" s="123"/>
      <c r="I54" s="123"/>
      <c r="J54" s="123"/>
      <c r="K54" s="123"/>
      <c r="L54" s="123"/>
      <c r="M54" s="123"/>
      <c r="N54" s="123"/>
      <c r="O54" s="123"/>
      <c r="P54" s="123"/>
      <c r="Q54" s="123"/>
      <c r="R54" s="123"/>
      <c r="S54" s="123"/>
      <c r="T54" s="123"/>
      <c r="U54" s="123"/>
      <c r="V54" s="123"/>
      <c r="W54" s="123"/>
      <c r="X54" s="123"/>
      <c r="Y54" s="123"/>
      <c r="Z54" s="123"/>
      <c r="AA54" s="123"/>
      <c r="AB54" s="123"/>
      <c r="AC54" s="123"/>
    </row>
    <row r="55" spans="1:89" s="122" customFormat="1" outlineLevel="1" x14ac:dyDescent="0.2">
      <c r="B55" s="123"/>
      <c r="C55" s="123"/>
      <c r="D55" s="123"/>
      <c r="E55" s="123"/>
      <c r="F55" s="124"/>
      <c r="G55" s="123"/>
      <c r="H55" s="123"/>
      <c r="I55" s="123"/>
      <c r="J55" s="123"/>
      <c r="K55" s="123"/>
      <c r="L55" s="123"/>
      <c r="M55" s="123"/>
      <c r="N55" s="123"/>
      <c r="O55" s="123"/>
      <c r="P55" s="123"/>
      <c r="Q55" s="123"/>
      <c r="R55" s="123"/>
      <c r="S55" s="123"/>
      <c r="T55" s="123"/>
      <c r="U55" s="123"/>
      <c r="V55" s="123"/>
      <c r="W55" s="123"/>
      <c r="X55" s="123"/>
      <c r="Y55" s="123"/>
      <c r="Z55" s="123"/>
      <c r="AA55" s="123"/>
      <c r="AB55" s="123"/>
      <c r="AC55" s="123"/>
    </row>
    <row r="56" spans="1:89" s="309" customFormat="1" outlineLevel="1" x14ac:dyDescent="0.2">
      <c r="A56" s="308" t="s">
        <v>103</v>
      </c>
      <c r="B56" s="309">
        <f t="shared" ref="B56:BM56" si="66">SUM(B29,B31,B33)</f>
        <v>23</v>
      </c>
      <c r="C56" s="309">
        <f t="shared" si="66"/>
        <v>14</v>
      </c>
      <c r="D56" s="309">
        <f t="shared" si="66"/>
        <v>6</v>
      </c>
      <c r="E56" s="309">
        <f t="shared" si="66"/>
        <v>14</v>
      </c>
      <c r="F56" s="309">
        <f t="shared" si="66"/>
        <v>6</v>
      </c>
      <c r="G56" s="309">
        <f t="shared" si="66"/>
        <v>2</v>
      </c>
      <c r="H56" s="309">
        <f t="shared" si="66"/>
        <v>12</v>
      </c>
      <c r="I56" s="309">
        <f t="shared" si="66"/>
        <v>1</v>
      </c>
      <c r="J56" s="309">
        <f t="shared" si="66"/>
        <v>4</v>
      </c>
      <c r="K56" s="309">
        <f t="shared" si="66"/>
        <v>15</v>
      </c>
      <c r="L56" s="309">
        <f t="shared" si="66"/>
        <v>6</v>
      </c>
      <c r="M56" s="309">
        <f t="shared" si="66"/>
        <v>10</v>
      </c>
      <c r="N56" s="309">
        <f t="shared" si="66"/>
        <v>8</v>
      </c>
      <c r="O56" s="309">
        <f t="shared" si="66"/>
        <v>8</v>
      </c>
      <c r="P56" s="309">
        <f t="shared" si="66"/>
        <v>21</v>
      </c>
      <c r="Q56" s="309">
        <f t="shared" si="66"/>
        <v>14</v>
      </c>
      <c r="R56" s="309">
        <f t="shared" si="66"/>
        <v>23</v>
      </c>
      <c r="S56" s="309">
        <f t="shared" si="66"/>
        <v>20</v>
      </c>
      <c r="T56" s="309">
        <f t="shared" si="66"/>
        <v>20</v>
      </c>
      <c r="U56" s="309">
        <f t="shared" si="66"/>
        <v>10</v>
      </c>
      <c r="V56" s="309">
        <f t="shared" si="66"/>
        <v>18</v>
      </c>
      <c r="W56" s="309">
        <f t="shared" si="66"/>
        <v>24</v>
      </c>
      <c r="X56" s="309">
        <f t="shared" si="66"/>
        <v>19</v>
      </c>
      <c r="Y56" s="309">
        <f t="shared" si="66"/>
        <v>6</v>
      </c>
      <c r="Z56" s="309">
        <f t="shared" si="66"/>
        <v>22</v>
      </c>
      <c r="AA56" s="309">
        <f t="shared" si="66"/>
        <v>23</v>
      </c>
      <c r="AB56" s="309">
        <f t="shared" si="66"/>
        <v>8</v>
      </c>
      <c r="AC56" s="309">
        <f t="shared" si="66"/>
        <v>20</v>
      </c>
      <c r="AD56" s="309">
        <f t="shared" si="66"/>
        <v>5</v>
      </c>
      <c r="AE56" s="309">
        <f t="shared" si="66"/>
        <v>4</v>
      </c>
      <c r="AF56" s="309">
        <f t="shared" si="66"/>
        <v>9</v>
      </c>
      <c r="AG56" s="309">
        <f t="shared" si="66"/>
        <v>6</v>
      </c>
      <c r="AH56" s="309">
        <f t="shared" si="66"/>
        <v>1</v>
      </c>
      <c r="AI56" s="309">
        <f t="shared" si="66"/>
        <v>10</v>
      </c>
      <c r="AJ56" s="309">
        <f t="shared" si="66"/>
        <v>7</v>
      </c>
      <c r="AK56" s="309">
        <f t="shared" si="66"/>
        <v>5</v>
      </c>
      <c r="AL56" s="309">
        <f t="shared" si="66"/>
        <v>1</v>
      </c>
      <c r="AM56" s="309">
        <f t="shared" si="66"/>
        <v>12</v>
      </c>
      <c r="AN56" s="309">
        <f t="shared" si="66"/>
        <v>11</v>
      </c>
      <c r="AO56" s="309">
        <f t="shared" si="66"/>
        <v>5</v>
      </c>
      <c r="AP56" s="309">
        <f t="shared" si="66"/>
        <v>11</v>
      </c>
      <c r="AQ56" s="309">
        <f t="shared" si="66"/>
        <v>21</v>
      </c>
      <c r="AR56" s="309">
        <f t="shared" si="66"/>
        <v>4</v>
      </c>
      <c r="AS56" s="309">
        <f t="shared" si="66"/>
        <v>3</v>
      </c>
      <c r="AT56" s="309">
        <f t="shared" si="66"/>
        <v>8</v>
      </c>
      <c r="AU56" s="309">
        <f t="shared" si="66"/>
        <v>24</v>
      </c>
      <c r="AV56" s="309">
        <f t="shared" si="66"/>
        <v>2</v>
      </c>
      <c r="AW56" s="309">
        <f t="shared" si="66"/>
        <v>3</v>
      </c>
      <c r="AX56" s="309">
        <f t="shared" si="66"/>
        <v>14</v>
      </c>
      <c r="AY56" s="309">
        <f t="shared" si="66"/>
        <v>20</v>
      </c>
      <c r="AZ56" s="309">
        <f t="shared" si="66"/>
        <v>14</v>
      </c>
      <c r="BA56" s="309">
        <f t="shared" si="66"/>
        <v>12</v>
      </c>
      <c r="BB56" s="309">
        <f t="shared" si="66"/>
        <v>82</v>
      </c>
      <c r="BC56" s="309">
        <f t="shared" si="66"/>
        <v>10</v>
      </c>
      <c r="BD56" s="309">
        <f t="shared" si="66"/>
        <v>6</v>
      </c>
      <c r="BE56" s="309">
        <f t="shared" si="66"/>
        <v>5</v>
      </c>
      <c r="BF56" s="309">
        <f t="shared" si="66"/>
        <v>2</v>
      </c>
      <c r="BG56" s="309">
        <f t="shared" si="66"/>
        <v>26</v>
      </c>
      <c r="BH56" s="309">
        <f t="shared" si="66"/>
        <v>1</v>
      </c>
      <c r="BI56" s="309">
        <f t="shared" si="66"/>
        <v>6</v>
      </c>
      <c r="BJ56" s="309">
        <f t="shared" si="66"/>
        <v>13</v>
      </c>
      <c r="BK56" s="309">
        <f t="shared" si="66"/>
        <v>12</v>
      </c>
      <c r="BL56" s="309">
        <f t="shared" si="66"/>
        <v>23</v>
      </c>
      <c r="BM56" s="309">
        <f t="shared" si="66"/>
        <v>1</v>
      </c>
      <c r="BN56" s="309">
        <f t="shared" ref="BN56:BQ56" si="67">SUM(BN29,BN31,BN33)</f>
        <v>13</v>
      </c>
      <c r="BO56" s="309">
        <f t="shared" si="67"/>
        <v>7</v>
      </c>
      <c r="BP56" s="309">
        <f t="shared" si="67"/>
        <v>8</v>
      </c>
      <c r="BQ56" s="309">
        <f t="shared" si="67"/>
        <v>10</v>
      </c>
      <c r="BR56" s="309">
        <f t="shared" ref="BR56:BU57" si="68">SUM(BR29,BR31,BR33)</f>
        <v>6</v>
      </c>
      <c r="BS56" s="309">
        <f t="shared" si="68"/>
        <v>6</v>
      </c>
      <c r="BT56" s="309">
        <f t="shared" si="68"/>
        <v>17</v>
      </c>
      <c r="BU56" s="309">
        <f t="shared" si="68"/>
        <v>12</v>
      </c>
      <c r="BV56" s="309">
        <f t="shared" ref="BV56:CC56" si="69">SUM(BV29,BV31,BV33)</f>
        <v>14</v>
      </c>
      <c r="BW56" s="309">
        <f t="shared" si="69"/>
        <v>10</v>
      </c>
      <c r="BX56" s="309">
        <f t="shared" si="69"/>
        <v>12</v>
      </c>
      <c r="BY56" s="309">
        <f t="shared" si="69"/>
        <v>19</v>
      </c>
      <c r="BZ56" s="309">
        <f t="shared" si="69"/>
        <v>1</v>
      </c>
      <c r="CA56" s="309">
        <f t="shared" si="69"/>
        <v>5</v>
      </c>
      <c r="CB56" s="309">
        <f t="shared" si="69"/>
        <v>3</v>
      </c>
      <c r="CC56" s="309">
        <f t="shared" si="69"/>
        <v>3</v>
      </c>
      <c r="CD56" s="309">
        <f t="shared" ref="CD56:CG56" ca="1" si="70">SUM(CD29,CD31,CD33)</f>
        <v>3</v>
      </c>
      <c r="CE56" s="309">
        <f t="shared" ca="1" si="70"/>
        <v>1</v>
      </c>
      <c r="CF56" s="309">
        <f t="shared" ca="1" si="70"/>
        <v>1</v>
      </c>
      <c r="CG56" s="309">
        <f t="shared" ca="1" si="70"/>
        <v>15</v>
      </c>
      <c r="CH56" s="309">
        <f t="shared" ref="CH56:CK56" ca="1" si="71">SUM(CH29,CH31,CH33)</f>
        <v>5</v>
      </c>
      <c r="CI56" s="309">
        <f t="shared" ca="1" si="71"/>
        <v>4</v>
      </c>
      <c r="CJ56" s="309">
        <f t="shared" ca="1" si="71"/>
        <v>15</v>
      </c>
      <c r="CK56" s="309">
        <f t="shared" ca="1" si="71"/>
        <v>0</v>
      </c>
    </row>
    <row r="57" spans="1:89" s="313" customFormat="1" outlineLevel="1" x14ac:dyDescent="0.2">
      <c r="A57" s="312" t="s">
        <v>104</v>
      </c>
      <c r="B57" s="313">
        <f t="shared" ref="B57:BM57" si="72">SUM(B30,B32,B34)</f>
        <v>-59</v>
      </c>
      <c r="C57" s="313">
        <f t="shared" si="72"/>
        <v>-21</v>
      </c>
      <c r="D57" s="313">
        <f t="shared" si="72"/>
        <v>-13</v>
      </c>
      <c r="E57" s="313">
        <f t="shared" si="72"/>
        <v>-57</v>
      </c>
      <c r="F57" s="313">
        <f t="shared" si="72"/>
        <v>-34</v>
      </c>
      <c r="G57" s="313">
        <f t="shared" si="72"/>
        <v>-67</v>
      </c>
      <c r="H57" s="313">
        <f t="shared" si="72"/>
        <v>-91</v>
      </c>
      <c r="I57" s="313">
        <f t="shared" si="72"/>
        <v>-87</v>
      </c>
      <c r="J57" s="313">
        <f t="shared" si="72"/>
        <v>-88</v>
      </c>
      <c r="K57" s="313">
        <f t="shared" si="72"/>
        <v>-55</v>
      </c>
      <c r="L57" s="313">
        <f t="shared" si="72"/>
        <v>-38</v>
      </c>
      <c r="M57" s="313">
        <f t="shared" si="72"/>
        <v>-37</v>
      </c>
      <c r="N57" s="313">
        <f t="shared" si="72"/>
        <v>-19</v>
      </c>
      <c r="O57" s="313">
        <f t="shared" si="72"/>
        <v>-19</v>
      </c>
      <c r="P57" s="313">
        <f t="shared" si="72"/>
        <v>-10</v>
      </c>
      <c r="Q57" s="313">
        <f t="shared" si="72"/>
        <v>-11</v>
      </c>
      <c r="R57" s="313">
        <f t="shared" si="72"/>
        <v>-9</v>
      </c>
      <c r="S57" s="313">
        <f t="shared" si="72"/>
        <v>-10</v>
      </c>
      <c r="T57" s="313">
        <f t="shared" si="72"/>
        <v>-7</v>
      </c>
      <c r="U57" s="313">
        <f t="shared" si="72"/>
        <v>-22</v>
      </c>
      <c r="V57" s="313">
        <f t="shared" si="72"/>
        <v>-7</v>
      </c>
      <c r="W57" s="313">
        <f t="shared" si="72"/>
        <v>-10</v>
      </c>
      <c r="X57" s="313">
        <f t="shared" si="72"/>
        <v>-18</v>
      </c>
      <c r="Y57" s="313">
        <f t="shared" si="72"/>
        <v>-8</v>
      </c>
      <c r="Z57" s="313">
        <f t="shared" si="72"/>
        <v>-17</v>
      </c>
      <c r="AA57" s="313">
        <f t="shared" si="72"/>
        <v>-18</v>
      </c>
      <c r="AB57" s="313">
        <f t="shared" si="72"/>
        <v>-2</v>
      </c>
      <c r="AC57" s="313">
        <f t="shared" si="72"/>
        <v>-11</v>
      </c>
      <c r="AD57" s="313">
        <f t="shared" si="72"/>
        <v>-13</v>
      </c>
      <c r="AE57" s="313">
        <f t="shared" si="72"/>
        <v>-5</v>
      </c>
      <c r="AF57" s="313">
        <f t="shared" si="72"/>
        <v>-5</v>
      </c>
      <c r="AG57" s="313">
        <f t="shared" si="72"/>
        <v>-3</v>
      </c>
      <c r="AH57" s="313">
        <f t="shared" si="72"/>
        <v>-9</v>
      </c>
      <c r="AI57" s="313">
        <f t="shared" si="72"/>
        <v>-14</v>
      </c>
      <c r="AJ57" s="313">
        <f t="shared" si="72"/>
        <v>-8</v>
      </c>
      <c r="AK57" s="313">
        <f t="shared" si="72"/>
        <v>-3</v>
      </c>
      <c r="AL57" s="313">
        <f t="shared" si="72"/>
        <v>-17</v>
      </c>
      <c r="AM57" s="313">
        <f t="shared" si="72"/>
        <v>-14</v>
      </c>
      <c r="AN57" s="313">
        <f t="shared" si="72"/>
        <v>-8</v>
      </c>
      <c r="AO57" s="313">
        <f t="shared" si="72"/>
        <v>-12</v>
      </c>
      <c r="AP57" s="313">
        <f t="shared" si="72"/>
        <v>0</v>
      </c>
      <c r="AQ57" s="313">
        <f t="shared" si="72"/>
        <v>-8</v>
      </c>
      <c r="AR57" s="313">
        <f t="shared" si="72"/>
        <v>-4</v>
      </c>
      <c r="AS57" s="313">
        <f t="shared" si="72"/>
        <v>-9</v>
      </c>
      <c r="AT57" s="313">
        <f t="shared" si="72"/>
        <v>-8</v>
      </c>
      <c r="AU57" s="313">
        <f t="shared" si="72"/>
        <v>-11</v>
      </c>
      <c r="AV57" s="313">
        <f t="shared" si="72"/>
        <v>-7</v>
      </c>
      <c r="AW57" s="313">
        <f t="shared" si="72"/>
        <v>-13</v>
      </c>
      <c r="AX57" s="313">
        <f t="shared" si="72"/>
        <v>-5</v>
      </c>
      <c r="AY57" s="313">
        <f t="shared" si="72"/>
        <v>-1</v>
      </c>
      <c r="AZ57" s="313">
        <f t="shared" si="72"/>
        <v>-10</v>
      </c>
      <c r="BA57" s="313">
        <f t="shared" si="72"/>
        <v>-4</v>
      </c>
      <c r="BB57" s="313">
        <f t="shared" si="72"/>
        <v>0</v>
      </c>
      <c r="BC57" s="313">
        <f t="shared" si="72"/>
        <v>-3</v>
      </c>
      <c r="BD57" s="313">
        <f t="shared" si="72"/>
        <v>0</v>
      </c>
      <c r="BE57" s="313">
        <f t="shared" si="72"/>
        <v>0</v>
      </c>
      <c r="BF57" s="313">
        <f t="shared" si="72"/>
        <v>0</v>
      </c>
      <c r="BG57" s="313">
        <f t="shared" si="72"/>
        <v>-7</v>
      </c>
      <c r="BH57" s="313">
        <f t="shared" si="72"/>
        <v>-6</v>
      </c>
      <c r="BI57" s="313">
        <f t="shared" si="72"/>
        <v>-2</v>
      </c>
      <c r="BJ57" s="313">
        <f t="shared" si="72"/>
        <v>-5</v>
      </c>
      <c r="BK57" s="313">
        <f t="shared" si="72"/>
        <v>-3</v>
      </c>
      <c r="BL57" s="313">
        <f t="shared" si="72"/>
        <v>-8</v>
      </c>
      <c r="BM57" s="313">
        <f t="shared" si="72"/>
        <v>-2</v>
      </c>
      <c r="BN57" s="313">
        <f t="shared" ref="BN57:BQ57" si="73">SUM(BN30,BN32,BN34)</f>
        <v>-4</v>
      </c>
      <c r="BO57" s="313">
        <f t="shared" si="73"/>
        <v>-1</v>
      </c>
      <c r="BP57" s="313">
        <f t="shared" si="73"/>
        <v>-9</v>
      </c>
      <c r="BQ57" s="313">
        <f t="shared" si="73"/>
        <v>0</v>
      </c>
      <c r="BR57" s="313">
        <f t="shared" si="68"/>
        <v>-11</v>
      </c>
      <c r="BS57" s="313">
        <f t="shared" si="68"/>
        <v>-7</v>
      </c>
      <c r="BT57" s="313">
        <f t="shared" si="68"/>
        <v>-23</v>
      </c>
      <c r="BU57" s="313">
        <f t="shared" si="68"/>
        <v>-11</v>
      </c>
      <c r="BV57" s="313">
        <f t="shared" ref="BV57:CC57" si="74">SUM(BV30,BV32,BV34)</f>
        <v>-21</v>
      </c>
      <c r="BW57" s="313">
        <f t="shared" si="74"/>
        <v>-2</v>
      </c>
      <c r="BX57" s="313">
        <f t="shared" si="74"/>
        <v>-5</v>
      </c>
      <c r="BY57" s="313">
        <f t="shared" si="74"/>
        <v>-7</v>
      </c>
      <c r="BZ57" s="313">
        <f t="shared" si="74"/>
        <v>-4</v>
      </c>
      <c r="CA57" s="313">
        <f t="shared" si="74"/>
        <v>-6</v>
      </c>
      <c r="CB57" s="313">
        <f t="shared" si="74"/>
        <v>-4</v>
      </c>
      <c r="CC57" s="313">
        <f t="shared" si="74"/>
        <v>-33</v>
      </c>
      <c r="CD57" s="313">
        <f t="shared" ref="CD57:CG57" ca="1" si="75">SUM(CD30,CD32,CD34)</f>
        <v>-12</v>
      </c>
      <c r="CE57" s="313">
        <f t="shared" ca="1" si="75"/>
        <v>-2</v>
      </c>
      <c r="CF57" s="313">
        <f t="shared" ca="1" si="75"/>
        <v>-5</v>
      </c>
      <c r="CG57" s="313">
        <f t="shared" ca="1" si="75"/>
        <v>-13</v>
      </c>
      <c r="CH57" s="313">
        <f t="shared" ref="CH57:CK57" ca="1" si="76">SUM(CH30,CH32,CH34)</f>
        <v>-3</v>
      </c>
      <c r="CI57" s="313">
        <f t="shared" ca="1" si="76"/>
        <v>0</v>
      </c>
      <c r="CJ57" s="313">
        <f t="shared" ca="1" si="76"/>
        <v>-5</v>
      </c>
      <c r="CK57" s="313">
        <f t="shared" ca="1" si="76"/>
        <v>0</v>
      </c>
    </row>
    <row r="58" spans="1:89" s="139" customFormat="1" outlineLevel="1" x14ac:dyDescent="0.2">
      <c r="A58" s="137" t="s">
        <v>105</v>
      </c>
      <c r="B58" s="138">
        <f>ABS( B56 ) + ABS( B57 )</f>
        <v>82</v>
      </c>
      <c r="C58" s="138">
        <f>ABS( C56 ) + ABS( C57 )</f>
        <v>35</v>
      </c>
      <c r="D58" s="138">
        <f>ABS( D56 ) + ABS( D57 )</f>
        <v>19</v>
      </c>
      <c r="E58" s="138">
        <f t="shared" ref="E58:AS58" si="77">ABS( E56 ) + ABS( E57 )</f>
        <v>71</v>
      </c>
      <c r="F58" s="138">
        <f t="shared" si="77"/>
        <v>40</v>
      </c>
      <c r="G58" s="138">
        <f t="shared" si="77"/>
        <v>69</v>
      </c>
      <c r="H58" s="138">
        <f t="shared" si="77"/>
        <v>103</v>
      </c>
      <c r="I58" s="138">
        <f t="shared" si="77"/>
        <v>88</v>
      </c>
      <c r="J58" s="138">
        <f t="shared" si="77"/>
        <v>92</v>
      </c>
      <c r="K58" s="138">
        <f t="shared" si="77"/>
        <v>70</v>
      </c>
      <c r="L58" s="138">
        <f t="shared" si="77"/>
        <v>44</v>
      </c>
      <c r="M58" s="138">
        <f t="shared" si="77"/>
        <v>47</v>
      </c>
      <c r="N58" s="138">
        <f t="shared" si="77"/>
        <v>27</v>
      </c>
      <c r="O58" s="138">
        <f t="shared" si="77"/>
        <v>27</v>
      </c>
      <c r="P58" s="138">
        <f t="shared" si="77"/>
        <v>31</v>
      </c>
      <c r="Q58" s="138">
        <f t="shared" si="77"/>
        <v>25</v>
      </c>
      <c r="R58" s="138">
        <f t="shared" si="77"/>
        <v>32</v>
      </c>
      <c r="S58" s="138">
        <f t="shared" si="77"/>
        <v>30</v>
      </c>
      <c r="T58" s="138">
        <f t="shared" si="77"/>
        <v>27</v>
      </c>
      <c r="U58" s="138">
        <f t="shared" si="77"/>
        <v>32</v>
      </c>
      <c r="V58" s="138">
        <f t="shared" si="77"/>
        <v>25</v>
      </c>
      <c r="W58" s="138">
        <f t="shared" si="77"/>
        <v>34</v>
      </c>
      <c r="X58" s="138">
        <f t="shared" si="77"/>
        <v>37</v>
      </c>
      <c r="Y58" s="138">
        <f t="shared" si="77"/>
        <v>14</v>
      </c>
      <c r="Z58" s="138">
        <f t="shared" si="77"/>
        <v>39</v>
      </c>
      <c r="AA58" s="138">
        <f t="shared" si="77"/>
        <v>41</v>
      </c>
      <c r="AB58" s="138">
        <f t="shared" si="77"/>
        <v>10</v>
      </c>
      <c r="AC58" s="138">
        <f t="shared" si="77"/>
        <v>31</v>
      </c>
      <c r="AD58" s="138">
        <f t="shared" si="77"/>
        <v>18</v>
      </c>
      <c r="AE58" s="138">
        <f t="shared" si="77"/>
        <v>9</v>
      </c>
      <c r="AF58" s="138">
        <f t="shared" si="77"/>
        <v>14</v>
      </c>
      <c r="AG58" s="138">
        <f t="shared" si="77"/>
        <v>9</v>
      </c>
      <c r="AH58" s="138">
        <f t="shared" si="77"/>
        <v>10</v>
      </c>
      <c r="AI58" s="138">
        <f t="shared" si="77"/>
        <v>24</v>
      </c>
      <c r="AJ58" s="138">
        <f t="shared" si="77"/>
        <v>15</v>
      </c>
      <c r="AK58" s="138">
        <f t="shared" si="77"/>
        <v>8</v>
      </c>
      <c r="AL58" s="138">
        <f t="shared" si="77"/>
        <v>18</v>
      </c>
      <c r="AM58" s="138">
        <f t="shared" si="77"/>
        <v>26</v>
      </c>
      <c r="AN58" s="138">
        <f t="shared" si="77"/>
        <v>19</v>
      </c>
      <c r="AO58" s="138">
        <f t="shared" si="77"/>
        <v>17</v>
      </c>
      <c r="AP58" s="138">
        <f t="shared" si="77"/>
        <v>11</v>
      </c>
      <c r="AQ58" s="138">
        <f t="shared" si="77"/>
        <v>29</v>
      </c>
      <c r="AR58" s="138">
        <f t="shared" si="77"/>
        <v>8</v>
      </c>
      <c r="AS58" s="138">
        <f t="shared" si="77"/>
        <v>12</v>
      </c>
      <c r="AT58" s="138">
        <f t="shared" ref="AT58:BU58" si="78">ABS( AT56 ) + ABS( AT57 )</f>
        <v>16</v>
      </c>
      <c r="AU58" s="138">
        <f t="shared" si="78"/>
        <v>35</v>
      </c>
      <c r="AV58" s="138">
        <f t="shared" si="78"/>
        <v>9</v>
      </c>
      <c r="AW58" s="138">
        <f t="shared" si="78"/>
        <v>16</v>
      </c>
      <c r="AX58" s="138">
        <f t="shared" ref="AX58:BQ58" si="79">ABS( AX56 ) + ABS( AX57 )</f>
        <v>19</v>
      </c>
      <c r="AY58" s="138">
        <f t="shared" si="79"/>
        <v>21</v>
      </c>
      <c r="AZ58" s="138">
        <f t="shared" si="79"/>
        <v>24</v>
      </c>
      <c r="BA58" s="138">
        <f t="shared" si="79"/>
        <v>16</v>
      </c>
      <c r="BB58" s="138">
        <f t="shared" si="79"/>
        <v>82</v>
      </c>
      <c r="BC58" s="138">
        <f t="shared" si="79"/>
        <v>13</v>
      </c>
      <c r="BD58" s="138">
        <f t="shared" si="79"/>
        <v>6</v>
      </c>
      <c r="BE58" s="138">
        <f t="shared" si="79"/>
        <v>5</v>
      </c>
      <c r="BF58" s="138">
        <f t="shared" si="79"/>
        <v>2</v>
      </c>
      <c r="BG58" s="138">
        <f t="shared" si="79"/>
        <v>33</v>
      </c>
      <c r="BH58" s="138">
        <f t="shared" si="79"/>
        <v>7</v>
      </c>
      <c r="BI58" s="138">
        <f t="shared" si="79"/>
        <v>8</v>
      </c>
      <c r="BJ58" s="138">
        <f t="shared" si="79"/>
        <v>18</v>
      </c>
      <c r="BK58" s="138">
        <f t="shared" si="79"/>
        <v>15</v>
      </c>
      <c r="BL58" s="138">
        <f t="shared" si="79"/>
        <v>31</v>
      </c>
      <c r="BM58" s="138">
        <f t="shared" si="79"/>
        <v>3</v>
      </c>
      <c r="BN58" s="138">
        <f t="shared" si="79"/>
        <v>17</v>
      </c>
      <c r="BO58" s="138">
        <f t="shared" si="79"/>
        <v>8</v>
      </c>
      <c r="BP58" s="138">
        <f t="shared" si="79"/>
        <v>17</v>
      </c>
      <c r="BQ58" s="138">
        <f t="shared" si="79"/>
        <v>10</v>
      </c>
      <c r="BR58" s="138">
        <f t="shared" si="78"/>
        <v>17</v>
      </c>
      <c r="BS58" s="138">
        <f t="shared" si="78"/>
        <v>13</v>
      </c>
      <c r="BT58" s="138">
        <f t="shared" si="78"/>
        <v>40</v>
      </c>
      <c r="BU58" s="138">
        <f t="shared" si="78"/>
        <v>23</v>
      </c>
      <c r="BV58" s="138">
        <f t="shared" ref="BV58:CC58" si="80">ABS( BV56 ) + ABS( BV57 )</f>
        <v>35</v>
      </c>
      <c r="BW58" s="138">
        <f t="shared" si="80"/>
        <v>12</v>
      </c>
      <c r="BX58" s="138">
        <f t="shared" si="80"/>
        <v>17</v>
      </c>
      <c r="BY58" s="138">
        <f t="shared" si="80"/>
        <v>26</v>
      </c>
      <c r="BZ58" s="138">
        <f t="shared" si="80"/>
        <v>5</v>
      </c>
      <c r="CA58" s="138">
        <f t="shared" si="80"/>
        <v>11</v>
      </c>
      <c r="CB58" s="138">
        <f t="shared" si="80"/>
        <v>7</v>
      </c>
      <c r="CC58" s="138">
        <f t="shared" si="80"/>
        <v>36</v>
      </c>
      <c r="CD58" s="138">
        <f t="shared" ref="CD58:CG58" ca="1" si="81">ABS( CD56 ) + ABS( CD57 )</f>
        <v>15</v>
      </c>
      <c r="CE58" s="138">
        <f t="shared" ca="1" si="81"/>
        <v>3</v>
      </c>
      <c r="CF58" s="138">
        <f t="shared" ca="1" si="81"/>
        <v>6</v>
      </c>
      <c r="CG58" s="138">
        <f t="shared" ca="1" si="81"/>
        <v>28</v>
      </c>
      <c r="CH58" s="138">
        <f t="shared" ref="CH58:CK58" ca="1" si="82">ABS( CH56 ) + ABS( CH57 )</f>
        <v>8</v>
      </c>
      <c r="CI58" s="138">
        <f t="shared" ca="1" si="82"/>
        <v>4</v>
      </c>
      <c r="CJ58" s="138">
        <f t="shared" ca="1" si="82"/>
        <v>20</v>
      </c>
      <c r="CK58" s="138">
        <f t="shared" ca="1" si="82"/>
        <v>0</v>
      </c>
    </row>
    <row r="59" spans="1:89" s="122" customFormat="1" outlineLevel="1" x14ac:dyDescent="0.2">
      <c r="B59" s="124"/>
      <c r="C59" s="124"/>
      <c r="D59" s="124"/>
      <c r="E59" s="124"/>
      <c r="F59" s="124"/>
      <c r="G59" s="124"/>
      <c r="H59" s="124"/>
      <c r="I59" s="124"/>
      <c r="J59" s="123"/>
      <c r="K59" s="123"/>
      <c r="L59" s="123"/>
      <c r="M59" s="123"/>
      <c r="N59" s="123"/>
      <c r="O59" s="123"/>
      <c r="P59" s="123"/>
      <c r="Q59" s="123"/>
      <c r="R59" s="123"/>
      <c r="S59" s="123"/>
      <c r="T59" s="123"/>
      <c r="U59" s="123"/>
      <c r="V59" s="123"/>
      <c r="W59" s="123"/>
      <c r="X59" s="123"/>
      <c r="Y59" s="123"/>
      <c r="Z59" s="123"/>
      <c r="AA59" s="123"/>
      <c r="AB59" s="123"/>
      <c r="AC59" s="123"/>
    </row>
    <row r="60" spans="1:89" s="122" customFormat="1" outlineLevel="1" x14ac:dyDescent="0.2">
      <c r="B60" s="124"/>
      <c r="C60" s="124"/>
      <c r="D60" s="124"/>
      <c r="E60" s="124"/>
      <c r="F60" s="124"/>
      <c r="G60" s="124"/>
      <c r="H60" s="124"/>
      <c r="I60" s="124"/>
      <c r="J60" s="123"/>
      <c r="K60" s="123"/>
      <c r="L60" s="123"/>
      <c r="M60" s="123"/>
      <c r="N60" s="123"/>
      <c r="O60" s="123"/>
      <c r="P60" s="123"/>
      <c r="Q60" s="123"/>
      <c r="R60" s="123"/>
      <c r="S60" s="123"/>
      <c r="T60" s="123"/>
      <c r="U60" s="123"/>
      <c r="V60" s="123"/>
      <c r="W60" s="123"/>
      <c r="X60" s="123"/>
      <c r="Y60" s="123"/>
      <c r="Z60" s="123"/>
      <c r="AA60" s="123"/>
      <c r="AB60" s="123"/>
      <c r="AC60" s="123"/>
    </row>
    <row r="61" spans="1:89" s="309" customFormat="1" outlineLevel="1" x14ac:dyDescent="0.2">
      <c r="A61" s="308" t="s">
        <v>106</v>
      </c>
      <c r="E61" s="309">
        <f t="shared" ref="E61:N62" si="83">IF( ISERR( FIND( "Q4", E$28 ) ), "", SUM( B56:E56 ) )</f>
        <v>57</v>
      </c>
      <c r="F61" s="309" t="str">
        <f t="shared" si="83"/>
        <v/>
      </c>
      <c r="G61" s="309" t="str">
        <f t="shared" si="83"/>
        <v/>
      </c>
      <c r="H61" s="309" t="str">
        <f t="shared" si="83"/>
        <v/>
      </c>
      <c r="I61" s="309">
        <f t="shared" si="83"/>
        <v>21</v>
      </c>
      <c r="J61" s="309" t="str">
        <f t="shared" si="83"/>
        <v/>
      </c>
      <c r="K61" s="309" t="str">
        <f t="shared" si="83"/>
        <v/>
      </c>
      <c r="L61" s="309" t="str">
        <f t="shared" si="83"/>
        <v/>
      </c>
      <c r="M61" s="309">
        <f t="shared" si="83"/>
        <v>35</v>
      </c>
      <c r="N61" s="309" t="str">
        <f t="shared" si="83"/>
        <v/>
      </c>
      <c r="O61" s="309" t="str">
        <f t="shared" ref="O61:X62" si="84">IF( ISERR( FIND( "Q4", O$28 ) ), "", SUM( L56:O56 ) )</f>
        <v/>
      </c>
      <c r="P61" s="309" t="str">
        <f t="shared" si="84"/>
        <v/>
      </c>
      <c r="Q61" s="309">
        <f t="shared" si="84"/>
        <v>51</v>
      </c>
      <c r="R61" s="309" t="str">
        <f t="shared" si="84"/>
        <v/>
      </c>
      <c r="S61" s="309" t="str">
        <f t="shared" si="84"/>
        <v/>
      </c>
      <c r="T61" s="309" t="str">
        <f t="shared" si="84"/>
        <v/>
      </c>
      <c r="U61" s="309">
        <f t="shared" si="84"/>
        <v>73</v>
      </c>
      <c r="V61" s="309" t="str">
        <f t="shared" si="84"/>
        <v/>
      </c>
      <c r="W61" s="309" t="str">
        <f t="shared" si="84"/>
        <v/>
      </c>
      <c r="X61" s="309" t="str">
        <f t="shared" si="84"/>
        <v/>
      </c>
      <c r="Y61" s="309">
        <f t="shared" ref="Y61:AH62" si="85">IF( ISERR( FIND( "Q4", Y$28 ) ), "", SUM( V56:Y56 ) )</f>
        <v>67</v>
      </c>
      <c r="Z61" s="309" t="str">
        <f t="shared" si="85"/>
        <v/>
      </c>
      <c r="AA61" s="309" t="str">
        <f t="shared" si="85"/>
        <v/>
      </c>
      <c r="AB61" s="309" t="str">
        <f t="shared" si="85"/>
        <v/>
      </c>
      <c r="AC61" s="309">
        <f t="shared" si="85"/>
        <v>73</v>
      </c>
      <c r="AD61" s="309" t="str">
        <f t="shared" si="85"/>
        <v/>
      </c>
      <c r="AE61" s="309" t="str">
        <f t="shared" si="85"/>
        <v/>
      </c>
      <c r="AF61" s="309" t="str">
        <f t="shared" si="85"/>
        <v/>
      </c>
      <c r="AG61" s="309">
        <f t="shared" si="85"/>
        <v>24</v>
      </c>
      <c r="AH61" s="309" t="str">
        <f t="shared" si="85"/>
        <v/>
      </c>
      <c r="AI61" s="309" t="str">
        <f t="shared" ref="AI61:AR62" si="86">IF( ISERR( FIND( "Q4", AI$28 ) ), "", SUM( AF56:AI56 ) )</f>
        <v/>
      </c>
      <c r="AJ61" s="309" t="str">
        <f t="shared" si="86"/>
        <v/>
      </c>
      <c r="AK61" s="309">
        <f t="shared" si="86"/>
        <v>23</v>
      </c>
      <c r="AL61" s="309" t="str">
        <f t="shared" si="86"/>
        <v/>
      </c>
      <c r="AM61" s="309" t="str">
        <f t="shared" si="86"/>
        <v/>
      </c>
      <c r="AN61" s="309" t="str">
        <f t="shared" si="86"/>
        <v/>
      </c>
      <c r="AO61" s="309">
        <f t="shared" si="86"/>
        <v>29</v>
      </c>
      <c r="AP61" s="309" t="str">
        <f t="shared" si="86"/>
        <v/>
      </c>
      <c r="AQ61" s="309" t="str">
        <f t="shared" si="86"/>
        <v/>
      </c>
      <c r="AR61" s="309" t="str">
        <f t="shared" si="86"/>
        <v/>
      </c>
      <c r="AS61" s="309">
        <f t="shared" ref="AS61:AW62" si="87">IF( ISERR( FIND( "Q4", AS$28 ) ), "", SUM( AP56:AS56 ) )</f>
        <v>39</v>
      </c>
      <c r="AT61" s="309" t="str">
        <f t="shared" si="87"/>
        <v/>
      </c>
      <c r="AU61" s="309" t="str">
        <f t="shared" si="87"/>
        <v/>
      </c>
      <c r="AV61" s="309" t="str">
        <f t="shared" si="87"/>
        <v/>
      </c>
      <c r="AW61" s="309">
        <f t="shared" si="87"/>
        <v>37</v>
      </c>
      <c r="AX61" s="309" t="str">
        <f t="shared" ref="AX61:AZ62" si="88">IF( ISERR( FIND( "Q4", AX$28 ) ), "", SUM( AQ56:AX56 ) )</f>
        <v/>
      </c>
      <c r="AY61" s="309" t="str">
        <f t="shared" si="88"/>
        <v/>
      </c>
      <c r="AZ61" s="309" t="str">
        <f t="shared" si="88"/>
        <v/>
      </c>
      <c r="BA61" s="309">
        <f t="shared" ref="BA61:BA62" si="89">IF( ISERR( FIND( "Q4", BA$28 ) ), "", SUM( AX56:BA56 ) )</f>
        <v>60</v>
      </c>
      <c r="BB61" s="309" t="str">
        <f t="shared" ref="BB61:BD62" si="90">IF( ISERR( FIND( "Q4", BB$28 ) ), "", SUM( AQ56:BB56 ) )</f>
        <v/>
      </c>
      <c r="BC61" s="309" t="str">
        <f t="shared" si="90"/>
        <v/>
      </c>
      <c r="BD61" s="309" t="str">
        <f t="shared" si="90"/>
        <v/>
      </c>
      <c r="BE61" s="309">
        <f t="shared" ref="BE61:BE62" si="91">IF( ISERR( FIND( "Q4", BE$28 ) ), "", SUM( BB56:BE56 ) )</f>
        <v>103</v>
      </c>
      <c r="BF61" s="309" t="str">
        <f t="shared" ref="BF61:BH62" si="92">IF( ISERR( FIND( "Q4", BF$28 ) ), "", SUM( AQ56:BF56 ) )</f>
        <v/>
      </c>
      <c r="BG61" s="309" t="str">
        <f t="shared" si="92"/>
        <v/>
      </c>
      <c r="BH61" s="309" t="str">
        <f t="shared" si="92"/>
        <v/>
      </c>
      <c r="BI61" s="309">
        <f t="shared" ref="BI61:BI62" si="93">IF( ISERR( FIND( "Q4", BI$28 ) ), "", SUM( BF56:BI56 ) )</f>
        <v>35</v>
      </c>
      <c r="BJ61" s="309" t="str">
        <f t="shared" ref="BJ61:BL62" si="94">IF( ISERR( FIND( "Q4", BJ$28 ) ), "", SUM( AQ56:BJ56 ) )</f>
        <v/>
      </c>
      <c r="BK61" s="309" t="str">
        <f t="shared" si="94"/>
        <v/>
      </c>
      <c r="BL61" s="309" t="str">
        <f t="shared" si="94"/>
        <v/>
      </c>
      <c r="BM61" s="309">
        <f>IF( ISERR( FIND( "Q4", BM$28 ) ), "", SUM( BJ56:BM56 ) )</f>
        <v>49</v>
      </c>
      <c r="BN61" s="309" t="str">
        <f t="shared" ref="BN61:BP62" si="95">IF( ISERR( FIND( "Q4", BN$28 ) ), "", SUM( AQ56:BN56 ) )</f>
        <v/>
      </c>
      <c r="BO61" s="309" t="str">
        <f t="shared" si="95"/>
        <v/>
      </c>
      <c r="BP61" s="309" t="str">
        <f t="shared" si="95"/>
        <v/>
      </c>
      <c r="BQ61" s="309">
        <f>IF( ISERR( FIND( "Q4", BQ$28 ) ), "", SUM( BN56:BQ56 ) )</f>
        <v>38</v>
      </c>
      <c r="BR61" s="309" t="str">
        <f t="shared" ref="BR61:BT62" si="96">IF( ISERR( FIND( "Q4", BR$28 ) ), "", SUM( AU56:BR56 ) )</f>
        <v/>
      </c>
      <c r="BS61" s="309" t="str">
        <f t="shared" si="96"/>
        <v/>
      </c>
      <c r="BT61" s="309" t="str">
        <f t="shared" si="96"/>
        <v/>
      </c>
      <c r="BU61" s="309">
        <f>IF( ISERR( FIND( "Q4", BU$28 ) ), "", SUM( BR56:BU56 ) )</f>
        <v>41</v>
      </c>
      <c r="BV61" s="309" t="str">
        <f t="shared" ref="BV61:BV62" si="97">IF( ISERR( FIND( "Q4", BV$28 ) ), "", SUM( AY56:BV56 ) )</f>
        <v/>
      </c>
      <c r="BW61" s="309" t="str">
        <f t="shared" ref="BW61:BW62" si="98">IF( ISERR( FIND( "Q4", BW$28 ) ), "", SUM( AZ56:BW56 ) )</f>
        <v/>
      </c>
      <c r="BX61" s="309" t="str">
        <f t="shared" ref="BX61:BX62" si="99">IF( ISERR( FIND( "Q4", BX$28 ) ), "", SUM( BA56:BX56 ) )</f>
        <v/>
      </c>
      <c r="BY61" s="309">
        <f>IF( ISERR( FIND( "Q4", BY$28 ) ), "", SUM( BV56:BY56 ) )</f>
        <v>55</v>
      </c>
      <c r="BZ61" s="309" t="str">
        <f t="shared" ref="BZ61:CC62" si="100">IF( ISERR( FIND( "Q4", BZ$28 ) ), "", SUM( BW56:BZ56 ) )</f>
        <v/>
      </c>
      <c r="CA61" s="309" t="str">
        <f t="shared" si="100"/>
        <v/>
      </c>
      <c r="CB61" s="309" t="str">
        <f t="shared" si="100"/>
        <v/>
      </c>
      <c r="CC61" s="309">
        <f t="shared" si="100"/>
        <v>12</v>
      </c>
      <c r="CD61" s="309" t="str">
        <f t="shared" ref="CD61:CD62" ca="1" si="101">IF( ISERR( FIND( "Q4", CD$28 ) ), "", SUM( CA56:CD56 ) )</f>
        <v/>
      </c>
      <c r="CE61" s="309" t="str">
        <f t="shared" ref="CE61:CE62" ca="1" si="102">IF( ISERR( FIND( "Q4", CE$28 ) ), "", SUM( CB56:CE56 ) )</f>
        <v/>
      </c>
      <c r="CF61" s="309" t="str">
        <f t="shared" ref="CF61:CF62" ca="1" si="103">IF( ISERR( FIND( "Q4", CF$28 ) ), "", SUM( CC56:CF56 ) )</f>
        <v/>
      </c>
      <c r="CG61" s="309">
        <f t="shared" ref="CG61:CG62" ca="1" si="104">IF( ISERR( FIND( "Q4", CG$28 ) ), "", SUM( CD56:CG56 ) )</f>
        <v>20</v>
      </c>
      <c r="CH61" s="309" t="str">
        <f t="shared" ref="CH61:CH62" ca="1" si="105">IF( ISERR( FIND( "Q4", CH$28 ) ), "", SUM( CE56:CH56 ) )</f>
        <v/>
      </c>
      <c r="CI61" s="309" t="str">
        <f t="shared" ref="CI61:CI62" ca="1" si="106">IF( ISERR( FIND( "Q4", CI$28 ) ), "", SUM( CF56:CI56 ) )</f>
        <v/>
      </c>
      <c r="CJ61" s="309" t="str">
        <f t="shared" ref="CJ61:CJ62" ca="1" si="107">IF( ISERR( FIND( "Q4", CJ$28 ) ), "", SUM( CG56:CJ56 ) )</f>
        <v/>
      </c>
      <c r="CK61" s="309">
        <f t="shared" ref="CK61:CK62" ca="1" si="108">IF( ISERR( FIND( "Q4", CK$28 ) ), "", SUM( CH56:CK56 ) )</f>
        <v>24</v>
      </c>
    </row>
    <row r="62" spans="1:89" s="313" customFormat="1" outlineLevel="1" x14ac:dyDescent="0.2">
      <c r="A62" s="312" t="s">
        <v>107</v>
      </c>
      <c r="E62" s="313">
        <f t="shared" si="83"/>
        <v>-150</v>
      </c>
      <c r="F62" s="313" t="str">
        <f t="shared" si="83"/>
        <v/>
      </c>
      <c r="G62" s="313" t="str">
        <f t="shared" si="83"/>
        <v/>
      </c>
      <c r="H62" s="313" t="str">
        <f t="shared" si="83"/>
        <v/>
      </c>
      <c r="I62" s="313">
        <f t="shared" si="83"/>
        <v>-279</v>
      </c>
      <c r="J62" s="313" t="str">
        <f t="shared" si="83"/>
        <v/>
      </c>
      <c r="K62" s="313" t="str">
        <f t="shared" si="83"/>
        <v/>
      </c>
      <c r="L62" s="313" t="str">
        <f t="shared" si="83"/>
        <v/>
      </c>
      <c r="M62" s="313">
        <f t="shared" si="83"/>
        <v>-218</v>
      </c>
      <c r="N62" s="313" t="str">
        <f t="shared" si="83"/>
        <v/>
      </c>
      <c r="O62" s="313" t="str">
        <f t="shared" si="84"/>
        <v/>
      </c>
      <c r="P62" s="313" t="str">
        <f t="shared" si="84"/>
        <v/>
      </c>
      <c r="Q62" s="313">
        <f t="shared" si="84"/>
        <v>-59</v>
      </c>
      <c r="R62" s="313" t="str">
        <f t="shared" si="84"/>
        <v/>
      </c>
      <c r="S62" s="313" t="str">
        <f t="shared" si="84"/>
        <v/>
      </c>
      <c r="T62" s="313" t="str">
        <f t="shared" si="84"/>
        <v/>
      </c>
      <c r="U62" s="313">
        <f t="shared" si="84"/>
        <v>-48</v>
      </c>
      <c r="V62" s="313" t="str">
        <f t="shared" si="84"/>
        <v/>
      </c>
      <c r="W62" s="313" t="str">
        <f t="shared" si="84"/>
        <v/>
      </c>
      <c r="X62" s="313" t="str">
        <f t="shared" si="84"/>
        <v/>
      </c>
      <c r="Y62" s="313">
        <f t="shared" si="85"/>
        <v>-43</v>
      </c>
      <c r="Z62" s="313" t="str">
        <f t="shared" si="85"/>
        <v/>
      </c>
      <c r="AA62" s="313" t="str">
        <f t="shared" si="85"/>
        <v/>
      </c>
      <c r="AB62" s="313" t="str">
        <f t="shared" si="85"/>
        <v/>
      </c>
      <c r="AC62" s="313">
        <f t="shared" si="85"/>
        <v>-48</v>
      </c>
      <c r="AD62" s="313" t="str">
        <f t="shared" si="85"/>
        <v/>
      </c>
      <c r="AE62" s="313" t="str">
        <f t="shared" si="85"/>
        <v/>
      </c>
      <c r="AF62" s="313" t="str">
        <f t="shared" si="85"/>
        <v/>
      </c>
      <c r="AG62" s="313">
        <f t="shared" si="85"/>
        <v>-26</v>
      </c>
      <c r="AH62" s="313" t="str">
        <f t="shared" si="85"/>
        <v/>
      </c>
      <c r="AI62" s="313" t="str">
        <f t="shared" si="86"/>
        <v/>
      </c>
      <c r="AJ62" s="313" t="str">
        <f t="shared" si="86"/>
        <v/>
      </c>
      <c r="AK62" s="313">
        <f t="shared" si="86"/>
        <v>-34</v>
      </c>
      <c r="AL62" s="313" t="str">
        <f t="shared" si="86"/>
        <v/>
      </c>
      <c r="AM62" s="313" t="str">
        <f t="shared" si="86"/>
        <v/>
      </c>
      <c r="AN62" s="313" t="str">
        <f t="shared" si="86"/>
        <v/>
      </c>
      <c r="AO62" s="313">
        <f t="shared" si="86"/>
        <v>-51</v>
      </c>
      <c r="AP62" s="313" t="str">
        <f t="shared" si="86"/>
        <v/>
      </c>
      <c r="AQ62" s="313" t="str">
        <f t="shared" si="86"/>
        <v/>
      </c>
      <c r="AR62" s="313" t="str">
        <f t="shared" si="86"/>
        <v/>
      </c>
      <c r="AS62" s="313">
        <f t="shared" si="87"/>
        <v>-21</v>
      </c>
      <c r="AT62" s="313" t="str">
        <f t="shared" si="87"/>
        <v/>
      </c>
      <c r="AU62" s="313" t="str">
        <f t="shared" si="87"/>
        <v/>
      </c>
      <c r="AV62" s="313" t="str">
        <f t="shared" si="87"/>
        <v/>
      </c>
      <c r="AW62" s="313">
        <f t="shared" si="87"/>
        <v>-39</v>
      </c>
      <c r="AX62" s="313" t="str">
        <f t="shared" si="88"/>
        <v/>
      </c>
      <c r="AY62" s="313" t="str">
        <f t="shared" si="88"/>
        <v/>
      </c>
      <c r="AZ62" s="313" t="str">
        <f t="shared" si="88"/>
        <v/>
      </c>
      <c r="BA62" s="313">
        <f t="shared" si="89"/>
        <v>-20</v>
      </c>
      <c r="BB62" s="313" t="str">
        <f t="shared" si="90"/>
        <v/>
      </c>
      <c r="BC62" s="313" t="str">
        <f t="shared" si="90"/>
        <v/>
      </c>
      <c r="BD62" s="313" t="str">
        <f t="shared" si="90"/>
        <v/>
      </c>
      <c r="BE62" s="313">
        <f t="shared" si="91"/>
        <v>-3</v>
      </c>
      <c r="BF62" s="313" t="str">
        <f t="shared" si="92"/>
        <v/>
      </c>
      <c r="BG62" s="313" t="str">
        <f t="shared" si="92"/>
        <v/>
      </c>
      <c r="BH62" s="313" t="str">
        <f t="shared" si="92"/>
        <v/>
      </c>
      <c r="BI62" s="313">
        <f t="shared" si="93"/>
        <v>-15</v>
      </c>
      <c r="BJ62" s="313" t="str">
        <f t="shared" si="94"/>
        <v/>
      </c>
      <c r="BK62" s="313" t="str">
        <f t="shared" si="94"/>
        <v/>
      </c>
      <c r="BL62" s="313" t="str">
        <f t="shared" si="94"/>
        <v/>
      </c>
      <c r="BM62" s="313">
        <f>IF( ISERR( FIND( "Q4", BM$28 ) ), "", SUM( BJ57:BM57 ) )</f>
        <v>-18</v>
      </c>
      <c r="BN62" s="313" t="str">
        <f t="shared" si="95"/>
        <v/>
      </c>
      <c r="BO62" s="313" t="str">
        <f t="shared" si="95"/>
        <v/>
      </c>
      <c r="BP62" s="313" t="str">
        <f t="shared" si="95"/>
        <v/>
      </c>
      <c r="BQ62" s="313">
        <f>IF( ISERR( FIND( "Q4", BQ$28 ) ), "", SUM( BN57:BQ57 ) )</f>
        <v>-14</v>
      </c>
      <c r="BR62" s="313" t="str">
        <f t="shared" si="96"/>
        <v/>
      </c>
      <c r="BS62" s="313" t="str">
        <f t="shared" si="96"/>
        <v/>
      </c>
      <c r="BT62" s="313" t="str">
        <f t="shared" si="96"/>
        <v/>
      </c>
      <c r="BU62" s="313">
        <f t="shared" ref="BU62" si="109">IF( ISERR( FIND( "Q4", BU$28 ) ), "", SUM( BR57:BU57 ) )</f>
        <v>-52</v>
      </c>
      <c r="BV62" s="313" t="str">
        <f t="shared" si="97"/>
        <v/>
      </c>
      <c r="BW62" s="313" t="str">
        <f t="shared" si="98"/>
        <v/>
      </c>
      <c r="BX62" s="313" t="str">
        <f t="shared" si="99"/>
        <v/>
      </c>
      <c r="BY62" s="313">
        <f t="shared" ref="BY62" si="110">IF( ISERR( FIND( "Q4", BY$28 ) ), "", SUM( BV57:BY57 ) )</f>
        <v>-35</v>
      </c>
      <c r="BZ62" s="313" t="str">
        <f t="shared" si="100"/>
        <v/>
      </c>
      <c r="CA62" s="313" t="str">
        <f t="shared" si="100"/>
        <v/>
      </c>
      <c r="CB62" s="313" t="str">
        <f t="shared" si="100"/>
        <v/>
      </c>
      <c r="CC62" s="313">
        <f t="shared" si="100"/>
        <v>-47</v>
      </c>
      <c r="CD62" s="313" t="str">
        <f t="shared" ca="1" si="101"/>
        <v/>
      </c>
      <c r="CE62" s="313" t="str">
        <f t="shared" ca="1" si="102"/>
        <v/>
      </c>
      <c r="CF62" s="313" t="str">
        <f t="shared" ca="1" si="103"/>
        <v/>
      </c>
      <c r="CG62" s="313">
        <f t="shared" ca="1" si="104"/>
        <v>-32</v>
      </c>
      <c r="CH62" s="313" t="str">
        <f t="shared" ca="1" si="105"/>
        <v/>
      </c>
      <c r="CI62" s="313" t="str">
        <f t="shared" ca="1" si="106"/>
        <v/>
      </c>
      <c r="CJ62" s="313" t="str">
        <f t="shared" ca="1" si="107"/>
        <v/>
      </c>
      <c r="CK62" s="313">
        <f t="shared" ca="1" si="108"/>
        <v>-8</v>
      </c>
    </row>
    <row r="63" spans="1:89" s="139" customFormat="1" outlineLevel="1" x14ac:dyDescent="0.2">
      <c r="A63" s="137" t="s">
        <v>102</v>
      </c>
      <c r="B63" s="138"/>
      <c r="C63" s="138"/>
      <c r="D63" s="138"/>
      <c r="E63" s="138">
        <f t="shared" ref="E63:AS63" si="111">IF( LEN( E61 ) = 0, "", ABS( E61 ) + ABS( E62 ) )</f>
        <v>207</v>
      </c>
      <c r="F63" s="138" t="str">
        <f t="shared" si="111"/>
        <v/>
      </c>
      <c r="G63" s="138" t="str">
        <f t="shared" si="111"/>
        <v/>
      </c>
      <c r="H63" s="138" t="str">
        <f t="shared" si="111"/>
        <v/>
      </c>
      <c r="I63" s="138">
        <f t="shared" si="111"/>
        <v>300</v>
      </c>
      <c r="J63" s="138" t="str">
        <f t="shared" si="111"/>
        <v/>
      </c>
      <c r="K63" s="138" t="str">
        <f t="shared" si="111"/>
        <v/>
      </c>
      <c r="L63" s="138" t="str">
        <f t="shared" si="111"/>
        <v/>
      </c>
      <c r="M63" s="138">
        <f t="shared" si="111"/>
        <v>253</v>
      </c>
      <c r="N63" s="138" t="str">
        <f t="shared" si="111"/>
        <v/>
      </c>
      <c r="O63" s="138" t="str">
        <f t="shared" si="111"/>
        <v/>
      </c>
      <c r="P63" s="138" t="str">
        <f t="shared" si="111"/>
        <v/>
      </c>
      <c r="Q63" s="138">
        <f t="shared" si="111"/>
        <v>110</v>
      </c>
      <c r="R63" s="138" t="str">
        <f t="shared" si="111"/>
        <v/>
      </c>
      <c r="S63" s="138" t="str">
        <f t="shared" si="111"/>
        <v/>
      </c>
      <c r="T63" s="138" t="str">
        <f t="shared" si="111"/>
        <v/>
      </c>
      <c r="U63" s="138">
        <f t="shared" si="111"/>
        <v>121</v>
      </c>
      <c r="V63" s="138" t="str">
        <f t="shared" si="111"/>
        <v/>
      </c>
      <c r="W63" s="138" t="str">
        <f t="shared" si="111"/>
        <v/>
      </c>
      <c r="X63" s="138" t="str">
        <f t="shared" si="111"/>
        <v/>
      </c>
      <c r="Y63" s="138">
        <f t="shared" si="111"/>
        <v>110</v>
      </c>
      <c r="Z63" s="138" t="str">
        <f t="shared" si="111"/>
        <v/>
      </c>
      <c r="AA63" s="138" t="str">
        <f t="shared" si="111"/>
        <v/>
      </c>
      <c r="AB63" s="138" t="str">
        <f t="shared" si="111"/>
        <v/>
      </c>
      <c r="AC63" s="138">
        <f t="shared" si="111"/>
        <v>121</v>
      </c>
      <c r="AD63" s="138" t="str">
        <f t="shared" si="111"/>
        <v/>
      </c>
      <c r="AE63" s="138" t="str">
        <f t="shared" si="111"/>
        <v/>
      </c>
      <c r="AF63" s="138" t="str">
        <f t="shared" si="111"/>
        <v/>
      </c>
      <c r="AG63" s="138">
        <f t="shared" si="111"/>
        <v>50</v>
      </c>
      <c r="AH63" s="138" t="str">
        <f t="shared" si="111"/>
        <v/>
      </c>
      <c r="AI63" s="138" t="str">
        <f t="shared" si="111"/>
        <v/>
      </c>
      <c r="AJ63" s="138" t="str">
        <f t="shared" si="111"/>
        <v/>
      </c>
      <c r="AK63" s="138">
        <f t="shared" si="111"/>
        <v>57</v>
      </c>
      <c r="AL63" s="138" t="str">
        <f t="shared" si="111"/>
        <v/>
      </c>
      <c r="AM63" s="138" t="str">
        <f t="shared" si="111"/>
        <v/>
      </c>
      <c r="AN63" s="138" t="str">
        <f t="shared" si="111"/>
        <v/>
      </c>
      <c r="AO63" s="138">
        <f t="shared" si="111"/>
        <v>80</v>
      </c>
      <c r="AP63" s="138" t="str">
        <f t="shared" si="111"/>
        <v/>
      </c>
      <c r="AQ63" s="138" t="str">
        <f t="shared" si="111"/>
        <v/>
      </c>
      <c r="AR63" s="138" t="str">
        <f t="shared" si="111"/>
        <v/>
      </c>
      <c r="AS63" s="138">
        <f t="shared" si="111"/>
        <v>60</v>
      </c>
      <c r="AT63" s="138" t="str">
        <f t="shared" ref="AT63:BU63" si="112">IF( LEN( AT61 ) = 0, "", ABS( AT61 ) + ABS( AT62 ) )</f>
        <v/>
      </c>
      <c r="AU63" s="138" t="str">
        <f t="shared" si="112"/>
        <v/>
      </c>
      <c r="AV63" s="138" t="str">
        <f t="shared" si="112"/>
        <v/>
      </c>
      <c r="AW63" s="138">
        <f t="shared" si="112"/>
        <v>76</v>
      </c>
      <c r="AX63" s="138" t="str">
        <f t="shared" ref="AX63:BQ63" si="113">IF( LEN( AX61 ) = 0, "", ABS( AX61 ) + ABS( AX62 ) )</f>
        <v/>
      </c>
      <c r="AY63" s="138" t="str">
        <f t="shared" si="113"/>
        <v/>
      </c>
      <c r="AZ63" s="138" t="str">
        <f t="shared" si="113"/>
        <v/>
      </c>
      <c r="BA63" s="138">
        <f t="shared" si="113"/>
        <v>80</v>
      </c>
      <c r="BB63" s="138" t="str">
        <f t="shared" si="113"/>
        <v/>
      </c>
      <c r="BC63" s="138" t="str">
        <f t="shared" si="113"/>
        <v/>
      </c>
      <c r="BD63" s="138" t="str">
        <f t="shared" si="113"/>
        <v/>
      </c>
      <c r="BE63" s="138">
        <f t="shared" si="113"/>
        <v>106</v>
      </c>
      <c r="BF63" s="138" t="str">
        <f t="shared" si="113"/>
        <v/>
      </c>
      <c r="BG63" s="138" t="str">
        <f t="shared" si="113"/>
        <v/>
      </c>
      <c r="BH63" s="138" t="str">
        <f t="shared" si="113"/>
        <v/>
      </c>
      <c r="BI63" s="138">
        <f t="shared" si="113"/>
        <v>50</v>
      </c>
      <c r="BJ63" s="138" t="str">
        <f t="shared" si="113"/>
        <v/>
      </c>
      <c r="BK63" s="138" t="str">
        <f t="shared" si="113"/>
        <v/>
      </c>
      <c r="BL63" s="138" t="str">
        <f t="shared" si="113"/>
        <v/>
      </c>
      <c r="BM63" s="138">
        <f t="shared" si="113"/>
        <v>67</v>
      </c>
      <c r="BN63" s="138" t="str">
        <f t="shared" si="113"/>
        <v/>
      </c>
      <c r="BO63" s="138" t="str">
        <f t="shared" si="113"/>
        <v/>
      </c>
      <c r="BP63" s="138" t="str">
        <f t="shared" si="113"/>
        <v/>
      </c>
      <c r="BQ63" s="138">
        <f t="shared" si="113"/>
        <v>52</v>
      </c>
      <c r="BR63" s="138" t="str">
        <f t="shared" si="112"/>
        <v/>
      </c>
      <c r="BS63" s="138" t="str">
        <f t="shared" si="112"/>
        <v/>
      </c>
      <c r="BT63" s="138" t="str">
        <f t="shared" si="112"/>
        <v/>
      </c>
      <c r="BU63" s="138">
        <f t="shared" si="112"/>
        <v>93</v>
      </c>
      <c r="BV63" s="138" t="str">
        <f t="shared" ref="BV63:CC63" si="114">IF( LEN( BV61 ) = 0, "", ABS( BV61 ) + ABS( BV62 ) )</f>
        <v/>
      </c>
      <c r="BW63" s="138" t="str">
        <f t="shared" si="114"/>
        <v/>
      </c>
      <c r="BX63" s="138" t="str">
        <f t="shared" si="114"/>
        <v/>
      </c>
      <c r="BY63" s="138">
        <f t="shared" si="114"/>
        <v>90</v>
      </c>
      <c r="BZ63" s="138" t="str">
        <f t="shared" si="114"/>
        <v/>
      </c>
      <c r="CA63" s="138" t="str">
        <f t="shared" si="114"/>
        <v/>
      </c>
      <c r="CB63" s="138" t="str">
        <f t="shared" si="114"/>
        <v/>
      </c>
      <c r="CC63" s="138">
        <f t="shared" si="114"/>
        <v>59</v>
      </c>
      <c r="CD63" s="138" t="str">
        <f t="shared" ref="CD63:CG63" ca="1" si="115">IF( LEN( CD61 ) = 0, "", ABS( CD61 ) + ABS( CD62 ) )</f>
        <v/>
      </c>
      <c r="CE63" s="138" t="str">
        <f t="shared" ca="1" si="115"/>
        <v/>
      </c>
      <c r="CF63" s="138" t="str">
        <f t="shared" ca="1" si="115"/>
        <v/>
      </c>
      <c r="CG63" s="138">
        <f t="shared" ca="1" si="115"/>
        <v>52</v>
      </c>
      <c r="CH63" s="138" t="str">
        <f t="shared" ref="CH63:CK63" ca="1" si="116">IF( LEN( CH61 ) = 0, "", ABS( CH61 ) + ABS( CH62 ) )</f>
        <v/>
      </c>
      <c r="CI63" s="138" t="str">
        <f t="shared" ca="1" si="116"/>
        <v/>
      </c>
      <c r="CJ63" s="138" t="str">
        <f t="shared" ca="1" si="116"/>
        <v/>
      </c>
      <c r="CK63" s="138">
        <f t="shared" ca="1" si="116"/>
        <v>32</v>
      </c>
    </row>
    <row r="64" spans="1:89" s="122" customFormat="1" x14ac:dyDescent="0.2">
      <c r="B64" s="123"/>
      <c r="C64" s="123"/>
      <c r="D64" s="123"/>
      <c r="E64" s="123"/>
      <c r="F64" s="123"/>
      <c r="G64" s="123"/>
      <c r="H64" s="123"/>
      <c r="I64" s="123"/>
    </row>
  </sheetData>
  <phoneticPr fontId="3" type="noConversion"/>
  <pageMargins left="0.2" right="0.2" top="0.35" bottom="0.33" header="0.5" footer="0.5"/>
  <pageSetup scale="20" orientation="landscape" r:id="rId1"/>
  <headerFooter alignWithMargins="0"/>
  <ignoredErrors>
    <ignoredError sqref="E42:AR47 AS42:AW47" formulaRange="1"/>
    <ignoredError sqref="AP51:AW51 BQ61:BQ62" formula="1"/>
  </ignoredErrors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 ca="1">"I.  S&amp;P Utility Credit Ratings Distribution -- " &amp; B6</f>
        <v>I.  S&amp;P Utility Credit Ratings Distribution -- 2021 Q3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 ca="1">G2</f>
        <v>Reg_Percent_2020</v>
      </c>
      <c r="G2" s="172" t="s">
        <v>323</v>
      </c>
      <c r="AJ2" s="173" t="str">
        <f ca="1">AJ4 &amp; AJ3</f>
        <v>'Credit_2021Q2'!d:d</v>
      </c>
      <c r="AK2" s="173" t="str">
        <f ca="1">AK4 &amp; AK3</f>
        <v>'Credit_2021Q2'!b1</v>
      </c>
      <c r="AL2" s="173" t="str">
        <f ca="1">AL4 &amp; AL3</f>
        <v>'Credit_2021Q2'!c1</v>
      </c>
      <c r="AQ2" s="169"/>
    </row>
    <row r="3" spans="1:61" ht="18.75" hidden="1" outlineLevel="1" x14ac:dyDescent="0.2">
      <c r="A3" s="167"/>
      <c r="E3" s="174" t="str">
        <f ca="1">"'" &amp; E2 &amp; "'!"</f>
        <v>'Reg_Percent_2020'!</v>
      </c>
      <c r="G3" s="168" t="str">
        <f ca="1">"'" &amp; G2 &amp; "'!"</f>
        <v>'Reg_Percent_2020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 ca="1">$AQ$5</f>
        <v>'Credit_2021Q2'!</v>
      </c>
      <c r="AK4" s="169" t="str">
        <f t="shared" ref="AK4:AL4" ca="1" si="0">$AQ$5</f>
        <v>'Credit_2021Q2'!</v>
      </c>
      <c r="AL4" s="169" t="str">
        <f t="shared" ca="1" si="0"/>
        <v>'Credit_2021Q2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 ca="1">"All Companies" &amp; CHAR( 10 ) &amp; "("&amp; L14 &amp; ")"</f>
        <v>All Companies
(44)</v>
      </c>
      <c r="M5" s="377"/>
      <c r="N5" s="230"/>
      <c r="O5" s="375" t="str">
        <f ca="1">"Regulated" &amp; CHAR( 10 ) &amp; "(" &amp; O14 &amp; ")"</f>
        <v>Regulated
(35)</v>
      </c>
      <c r="P5" s="379"/>
      <c r="Q5" s="230"/>
      <c r="R5" s="375" t="str">
        <f ca="1">"Mostly Regulated" &amp; CHAR( 10 ) &amp; "(" &amp; R14 &amp; ")"</f>
        <v>Mostly Regulated
(9)</v>
      </c>
      <c r="S5" s="379"/>
      <c r="T5" s="230"/>
      <c r="U5" s="375" t="str">
        <f ca="1">"Diversified" &amp; CHAR( 10 ) &amp; "(" &amp; U14 &amp; ")"</f>
        <v>Diversified
(0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26</v>
      </c>
    </row>
    <row r="6" spans="1:61" ht="28.5" customHeight="1" x14ac:dyDescent="0.2">
      <c r="A6" s="219" t="s">
        <v>216</v>
      </c>
      <c r="B6" s="220" t="s">
        <v>327</v>
      </c>
      <c r="C6" s="249" t="s">
        <v>218</v>
      </c>
      <c r="D6" s="221"/>
      <c r="E6" s="222">
        <f ca="1">INDIRECT( E3 &amp; G1 )</f>
        <v>44196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19</v>
      </c>
      <c r="B7" s="224" t="s">
        <v>170</v>
      </c>
      <c r="C7" s="224">
        <v>21</v>
      </c>
      <c r="D7" s="224" t="s">
        <v>220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ca="1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1</v>
      </c>
      <c r="AR7" s="207" t="s">
        <v>145</v>
      </c>
      <c r="AS7" s="207">
        <v>18</v>
      </c>
      <c r="AT7" s="207" t="s">
        <v>222</v>
      </c>
      <c r="AV7" s="168">
        <f t="shared" ref="AV7:AV63" ca="1" si="5">IF( LEN( AS7 ) = 0, 99, RANK( AS7, $AS$7:$AS$62 ) )</f>
        <v>30</v>
      </c>
      <c r="AW7" s="168">
        <f ca="1">COUNTIF( AV7:AV$7, AV7 )</f>
        <v>1</v>
      </c>
      <c r="AX7" s="208">
        <f ca="1">AV7 + AW7 / 10</f>
        <v>30.1</v>
      </c>
      <c r="AY7" s="168">
        <f t="shared" ref="AY7:AY63" ca="1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x14ac:dyDescent="0.2">
      <c r="A8" s="223" t="s">
        <v>223</v>
      </c>
      <c r="B8" s="224" t="s">
        <v>143</v>
      </c>
      <c r="C8" s="224">
        <v>20</v>
      </c>
      <c r="D8" s="224" t="s">
        <v>224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1</v>
      </c>
      <c r="K8" s="233"/>
      <c r="L8" s="213">
        <f t="shared" ref="L8:L13" ca="1" si="10">COUNTIF($C$7:$C$67,$X8)</f>
        <v>2</v>
      </c>
      <c r="M8" s="214">
        <f t="shared" ref="M8:M13" ca="1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11111111111111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ca="1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ca="1" si="5"/>
        <v>2</v>
      </c>
      <c r="AW8" s="168">
        <f ca="1">COUNTIF( AV$7:AV8, AV8 )</f>
        <v>1</v>
      </c>
      <c r="AX8" s="208">
        <f t="shared" ref="AX8:AX63" ca="1" si="22">AV8 + AW8 / 10</f>
        <v>2.1</v>
      </c>
      <c r="AY8" s="168">
        <f t="shared" ca="1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x14ac:dyDescent="0.2">
      <c r="A9" s="223" t="s">
        <v>226</v>
      </c>
      <c r="B9" s="224" t="s">
        <v>143</v>
      </c>
      <c r="C9" s="224">
        <v>20</v>
      </c>
      <c r="D9" s="224" t="s">
        <v>227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3</v>
      </c>
      <c r="K9" s="234"/>
      <c r="L9" s="215">
        <f t="shared" ca="1" si="10"/>
        <v>11</v>
      </c>
      <c r="M9" s="216">
        <f t="shared" ca="1" si="11"/>
        <v>0.25</v>
      </c>
      <c r="N9" s="234"/>
      <c r="O9" s="215">
        <f t="shared" ca="1" si="12"/>
        <v>10</v>
      </c>
      <c r="P9" s="216">
        <f t="shared" ca="1" si="13"/>
        <v>0.2857142857142857</v>
      </c>
      <c r="Q9" s="234"/>
      <c r="R9" s="215">
        <f t="shared" ca="1" si="14"/>
        <v>1</v>
      </c>
      <c r="S9" s="216">
        <f t="shared" ca="1" si="15"/>
        <v>0.111111111111111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8"/>
        <v>11</v>
      </c>
      <c r="AC9" s="350"/>
      <c r="AE9" s="184"/>
      <c r="AF9" s="169">
        <f t="shared" ca="1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ca="1" si="5"/>
        <v>13</v>
      </c>
      <c r="AW9" s="168">
        <f ca="1">COUNTIF( AV$7:AV9, AV9 )</f>
        <v>1</v>
      </c>
      <c r="AX9" s="208">
        <f t="shared" ca="1" si="22"/>
        <v>13.1</v>
      </c>
      <c r="AY9" s="168">
        <f t="shared" ca="1" si="6"/>
        <v>13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x14ac:dyDescent="0.2">
      <c r="A10" s="223" t="s">
        <v>231</v>
      </c>
      <c r="B10" s="224" t="s">
        <v>143</v>
      </c>
      <c r="C10" s="224">
        <v>20</v>
      </c>
      <c r="D10" s="224" t="s">
        <v>232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4</v>
      </c>
      <c r="K10" s="234"/>
      <c r="L10" s="215">
        <f t="shared" ca="1" si="10"/>
        <v>17</v>
      </c>
      <c r="M10" s="216">
        <f t="shared" ca="1" si="11"/>
        <v>0.38636363636363635</v>
      </c>
      <c r="N10" s="234"/>
      <c r="O10" s="215">
        <f t="shared" ca="1" si="12"/>
        <v>12</v>
      </c>
      <c r="P10" s="216">
        <f t="shared" ca="1" si="13"/>
        <v>0.34285714285714286</v>
      </c>
      <c r="Q10" s="234"/>
      <c r="R10" s="215">
        <f t="shared" ca="1" si="14"/>
        <v>5</v>
      </c>
      <c r="S10" s="216">
        <f t="shared" ca="1" si="15"/>
        <v>0.55555555555555558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8"/>
        <v>17</v>
      </c>
      <c r="AE10" s="184"/>
      <c r="AF10" s="169">
        <f t="shared" ca="1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6</v>
      </c>
      <c r="AR10" s="207" t="s">
        <v>143</v>
      </c>
      <c r="AS10" s="207">
        <v>20</v>
      </c>
      <c r="AT10" s="207" t="s">
        <v>227</v>
      </c>
      <c r="AV10" s="168">
        <f t="shared" ca="1" si="5"/>
        <v>2</v>
      </c>
      <c r="AW10" s="168">
        <f ca="1">COUNTIF( AV$7:AV10, AV10 )</f>
        <v>2</v>
      </c>
      <c r="AX10" s="208">
        <f t="shared" ca="1" si="22"/>
        <v>2.2000000000000002</v>
      </c>
      <c r="AY10" s="168">
        <f t="shared" ca="1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x14ac:dyDescent="0.2">
      <c r="A11" s="223" t="s">
        <v>234</v>
      </c>
      <c r="B11" s="224" t="s">
        <v>143</v>
      </c>
      <c r="C11" s="224">
        <v>20</v>
      </c>
      <c r="D11" s="224" t="s">
        <v>235</v>
      </c>
      <c r="E11" s="225" t="str">
        <f t="shared" ca="1" si="9"/>
        <v>R</v>
      </c>
      <c r="F11" s="347"/>
      <c r="G11" s="348">
        <f t="shared" ca="1" si="1"/>
        <v>22</v>
      </c>
      <c r="H11" s="349"/>
      <c r="I11" s="234"/>
      <c r="J11" s="215" t="s">
        <v>145</v>
      </c>
      <c r="K11" s="234"/>
      <c r="L11" s="215">
        <f t="shared" ca="1" si="10"/>
        <v>8</v>
      </c>
      <c r="M11" s="216">
        <f t="shared" ca="1" si="11"/>
        <v>0.18181818181818182</v>
      </c>
      <c r="N11" s="234"/>
      <c r="O11" s="215">
        <f t="shared" ca="1" si="12"/>
        <v>7</v>
      </c>
      <c r="P11" s="216">
        <f t="shared" ca="1" si="13"/>
        <v>0.2</v>
      </c>
      <c r="Q11" s="234"/>
      <c r="R11" s="215">
        <f t="shared" ca="1" si="14"/>
        <v>1</v>
      </c>
      <c r="S11" s="216">
        <f t="shared" ca="1" si="15"/>
        <v>0.111111111111111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ca="1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ca="1" si="5"/>
        <v>13</v>
      </c>
      <c r="AW11" s="168">
        <f ca="1">COUNTIF( AV$7:AV11, AV11 )</f>
        <v>2</v>
      </c>
      <c r="AX11" s="208">
        <f t="shared" ca="1" si="22"/>
        <v>13.2</v>
      </c>
      <c r="AY11" s="168">
        <f t="shared" ca="1" si="6"/>
        <v>14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x14ac:dyDescent="0.2">
      <c r="A12" s="223" t="s">
        <v>239</v>
      </c>
      <c r="B12" s="224" t="s">
        <v>143</v>
      </c>
      <c r="C12" s="224">
        <v>20</v>
      </c>
      <c r="D12" s="224" t="s">
        <v>240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6</v>
      </c>
      <c r="K12" s="234"/>
      <c r="L12" s="215">
        <f t="shared" ca="1" si="10"/>
        <v>3</v>
      </c>
      <c r="M12" s="216">
        <f t="shared" ca="1" si="11"/>
        <v>6.8181818181818177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1</v>
      </c>
      <c r="S12" s="216">
        <f t="shared" ca="1" si="15"/>
        <v>0.111111111111111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ca="1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ca="1" si="5"/>
        <v>30</v>
      </c>
      <c r="AW12" s="168">
        <f ca="1">COUNTIF( AV$7:AV12, AV12 )</f>
        <v>2</v>
      </c>
      <c r="AX12" s="208">
        <f t="shared" ca="1" si="22"/>
        <v>30.2</v>
      </c>
      <c r="AY12" s="168">
        <f t="shared" ca="1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x14ac:dyDescent="0.2">
      <c r="A13" s="223" t="s">
        <v>244</v>
      </c>
      <c r="B13" s="224" t="s">
        <v>143</v>
      </c>
      <c r="C13" s="224">
        <v>20</v>
      </c>
      <c r="D13" s="224" t="s">
        <v>245</v>
      </c>
      <c r="E13" s="225" t="str">
        <f t="shared" ca="1" si="9"/>
        <v>MR</v>
      </c>
      <c r="F13" s="347"/>
      <c r="G13" s="348">
        <f t="shared" ca="1" si="1"/>
        <v>30</v>
      </c>
      <c r="H13" s="349"/>
      <c r="I13" s="235"/>
      <c r="J13" s="217" t="s">
        <v>147</v>
      </c>
      <c r="K13" s="235"/>
      <c r="L13" s="217">
        <f t="shared" ca="1" si="10"/>
        <v>3</v>
      </c>
      <c r="M13" s="218">
        <f t="shared" ca="1" si="11"/>
        <v>6.8181818181818177E-2</v>
      </c>
      <c r="N13" s="235"/>
      <c r="O13" s="217">
        <f t="shared" ca="1" si="12"/>
        <v>3</v>
      </c>
      <c r="P13" s="218">
        <f t="shared" ca="1" si="13"/>
        <v>8.5714285714285715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ca="1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ca="1" si="5"/>
        <v>1</v>
      </c>
      <c r="AW13" s="168">
        <f ca="1">COUNTIF( AV$7:AV13, AV13 )</f>
        <v>1</v>
      </c>
      <c r="AX13" s="208">
        <f t="shared" ca="1" si="22"/>
        <v>1.1000000000000001</v>
      </c>
      <c r="AY13" s="168">
        <f t="shared" ca="1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x14ac:dyDescent="0.2">
      <c r="A14" s="223" t="s">
        <v>285</v>
      </c>
      <c r="B14" s="224" t="s">
        <v>143</v>
      </c>
      <c r="C14" s="224">
        <v>20</v>
      </c>
      <c r="D14" s="224" t="s">
        <v>286</v>
      </c>
      <c r="E14" s="225" t="str">
        <f t="shared" ca="1" si="9"/>
        <v>R</v>
      </c>
      <c r="F14" s="347"/>
      <c r="G14" s="348">
        <f t="shared" ca="1" si="1"/>
        <v>36</v>
      </c>
      <c r="H14" s="349"/>
      <c r="I14" s="236"/>
      <c r="J14" s="211" t="s">
        <v>148</v>
      </c>
      <c r="K14" s="236"/>
      <c r="L14" s="211">
        <f ca="1">SUM(L8:L13)</f>
        <v>44</v>
      </c>
      <c r="M14" s="212">
        <f ca="1"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9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 ca="1">SUMPRODUCT( L8:L13, Y8:Y13 ) / L14</f>
        <v>18.818181818181817</v>
      </c>
      <c r="Z14" s="190"/>
      <c r="AA14" s="189">
        <f ca="1">SUM(AA8:AA13)</f>
        <v>44</v>
      </c>
      <c r="AE14" s="184"/>
      <c r="AF14" s="169">
        <f t="shared" ca="1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49</v>
      </c>
      <c r="AR14" s="207" t="s">
        <v>144</v>
      </c>
      <c r="AS14" s="207">
        <v>19</v>
      </c>
      <c r="AT14" s="207" t="s">
        <v>250</v>
      </c>
      <c r="AV14" s="168">
        <f t="shared" ca="1" si="5"/>
        <v>13</v>
      </c>
      <c r="AW14" s="168">
        <f ca="1">COUNTIF( AV$7:AV14, AV14 )</f>
        <v>3</v>
      </c>
      <c r="AX14" s="208">
        <f t="shared" ca="1" si="22"/>
        <v>13.3</v>
      </c>
      <c r="AY14" s="168">
        <f t="shared" ca="1" si="6"/>
        <v>15</v>
      </c>
      <c r="AZ14" s="169"/>
      <c r="BA14" s="169"/>
      <c r="BC14" s="168">
        <f t="shared" ca="1" si="24"/>
        <v>8</v>
      </c>
      <c r="BD14" s="209">
        <f t="shared" ca="1" si="8"/>
        <v>33</v>
      </c>
      <c r="BF14" s="173" t="str">
        <f t="shared" ca="1" si="23"/>
        <v>Pinnacle West Capita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NW</v>
      </c>
    </row>
    <row r="15" spans="1:61" x14ac:dyDescent="0.2">
      <c r="A15" s="223" t="s">
        <v>247</v>
      </c>
      <c r="B15" s="224" t="s">
        <v>143</v>
      </c>
      <c r="C15" s="224">
        <v>20</v>
      </c>
      <c r="D15" s="224" t="s">
        <v>248</v>
      </c>
      <c r="E15" s="225" t="str">
        <f t="shared" ca="1" si="9"/>
        <v>R</v>
      </c>
      <c r="F15" s="347"/>
      <c r="G15" s="348">
        <f t="shared" ca="1" si="1"/>
        <v>39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ca="1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3</v>
      </c>
      <c r="AR15" s="207" t="s">
        <v>144</v>
      </c>
      <c r="AS15" s="207">
        <v>19</v>
      </c>
      <c r="AT15" s="207" t="s">
        <v>254</v>
      </c>
      <c r="AV15" s="168">
        <f t="shared" ca="1" si="5"/>
        <v>13</v>
      </c>
      <c r="AW15" s="168">
        <f ca="1">COUNTIF( AV$7:AV15, AV15 )</f>
        <v>4</v>
      </c>
      <c r="AX15" s="208">
        <f t="shared" ca="1" si="22"/>
        <v>13.4</v>
      </c>
      <c r="AY15" s="168">
        <f t="shared" ca="1" si="6"/>
        <v>16</v>
      </c>
      <c r="AZ15" s="169"/>
      <c r="BA15" s="169"/>
      <c r="BC15" s="168">
        <f t="shared" ca="1" si="24"/>
        <v>9</v>
      </c>
      <c r="BD15" s="209">
        <f t="shared" ca="1" si="8"/>
        <v>36</v>
      </c>
      <c r="BF15" s="173" t="str">
        <f t="shared" ca="1" si="23"/>
        <v>PPL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PPL</v>
      </c>
    </row>
    <row r="16" spans="1:61" x14ac:dyDescent="0.2">
      <c r="A16" s="223" t="s">
        <v>297</v>
      </c>
      <c r="B16" s="224" t="s">
        <v>143</v>
      </c>
      <c r="C16" s="224">
        <v>20</v>
      </c>
      <c r="D16" s="224" t="s">
        <v>298</v>
      </c>
      <c r="E16" s="225" t="str">
        <f t="shared" ca="1" si="9"/>
        <v>R</v>
      </c>
      <c r="F16" s="347"/>
      <c r="G16" s="348">
        <f t="shared" ca="1" si="1"/>
        <v>42</v>
      </c>
      <c r="H16" s="349"/>
      <c r="I16" s="232"/>
      <c r="J16" s="210" t="s">
        <v>257</v>
      </c>
      <c r="K16" s="232"/>
      <c r="L16" s="372">
        <f t="array" aca="1" ref="L16" ca="1">SUM( IF( LEN( $C$7:$C$65 ) = 0, 0, $C$7:$C$65 ) ) / SUM( IF( LEN( $C$7:$C$65 ) = 0, 0, 1  ) )</f>
        <v>18.795454545454547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742857142857144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</v>
      </c>
      <c r="S16" s="373"/>
      <c r="T16" s="232"/>
      <c r="U16" s="372" t="e">
        <f t="array" aca="1" ref="U16" ca="1">SUM( IF( LEN( $C$7:$C$65 ) = 0, 0, IF( $E$7:$E$65 = U3, $C$7:$C$65, 0 ) ) ) / SUM( IF( LEN( $C$7:$C$65 ) = 0, 0, IF( $E$7:$E$65 = U3, 1, 0 ) ) )</f>
        <v>#DIV/0!</v>
      </c>
      <c r="V16" s="374"/>
      <c r="W16" s="232"/>
      <c r="AE16" s="184"/>
      <c r="AF16" s="169">
        <f t="shared" ca="1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ca="1" si="5"/>
        <v>38</v>
      </c>
      <c r="AW16" s="168">
        <f ca="1">COUNTIF( AV$7:AV16, AV16 )</f>
        <v>1</v>
      </c>
      <c r="AX16" s="208">
        <f t="shared" ca="1" si="22"/>
        <v>38.1</v>
      </c>
      <c r="AY16" s="168">
        <f t="shared" ca="1" si="6"/>
        <v>38</v>
      </c>
      <c r="AZ16" s="169"/>
      <c r="BA16" s="169"/>
      <c r="BC16" s="168">
        <f t="shared" ca="1" si="24"/>
        <v>10</v>
      </c>
      <c r="BD16" s="209">
        <f t="shared" ca="1" si="8"/>
        <v>40</v>
      </c>
      <c r="BF16" s="173" t="str">
        <f t="shared" ca="1" si="23"/>
        <v>Southern Company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SO</v>
      </c>
    </row>
    <row r="17" spans="1:61" x14ac:dyDescent="0.2">
      <c r="A17" s="223" t="s">
        <v>251</v>
      </c>
      <c r="B17" s="224" t="s">
        <v>143</v>
      </c>
      <c r="C17" s="224">
        <v>20</v>
      </c>
      <c r="D17" s="224" t="s">
        <v>252</v>
      </c>
      <c r="E17" s="225" t="str">
        <f t="shared" ca="1" si="9"/>
        <v>R</v>
      </c>
      <c r="F17" s="347"/>
      <c r="G17" s="348">
        <f t="shared" ca="1" si="1"/>
        <v>44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ca="1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ca="1" si="5"/>
        <v>13</v>
      </c>
      <c r="AW17" s="168">
        <f ca="1">COUNTIF( AV$7:AV17, AV17 )</f>
        <v>5</v>
      </c>
      <c r="AX17" s="208">
        <f t="shared" ca="1" si="22"/>
        <v>13.5</v>
      </c>
      <c r="AY17" s="168">
        <f t="shared" ca="1" si="6"/>
        <v>17</v>
      </c>
      <c r="AZ17" s="169"/>
      <c r="BA17" s="169"/>
      <c r="BC17" s="168">
        <f t="shared" ca="1" si="24"/>
        <v>11</v>
      </c>
      <c r="BD17" s="209">
        <f t="shared" ca="1" si="8"/>
        <v>42</v>
      </c>
      <c r="BF17" s="173" t="str">
        <f t="shared" ca="1" si="23"/>
        <v>Wisconsin Energy Corporation</v>
      </c>
      <c r="BG17" s="173" t="str">
        <f t="shared" ca="1" si="23"/>
        <v>A-</v>
      </c>
      <c r="BH17" s="173">
        <f t="shared" ca="1" si="23"/>
        <v>20</v>
      </c>
      <c r="BI17" s="173" t="str">
        <f t="shared" ca="1" si="23"/>
        <v>WEC</v>
      </c>
    </row>
    <row r="18" spans="1:61" x14ac:dyDescent="0.2">
      <c r="A18" s="223" t="s">
        <v>255</v>
      </c>
      <c r="B18" s="224" t="s">
        <v>143</v>
      </c>
      <c r="C18" s="224">
        <v>20</v>
      </c>
      <c r="D18" s="224" t="s">
        <v>256</v>
      </c>
      <c r="E18" s="225" t="str">
        <f t="shared" ca="1" si="9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ca="1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ca="1" si="5"/>
        <v>2</v>
      </c>
      <c r="AW18" s="168">
        <f ca="1">COUNTIF( AV$7:AV18, AV18 )</f>
        <v>3</v>
      </c>
      <c r="AX18" s="208">
        <f t="shared" ca="1" si="22"/>
        <v>2.2999999999999998</v>
      </c>
      <c r="AY18" s="168">
        <f t="shared" ca="1" si="6"/>
        <v>4</v>
      </c>
      <c r="AZ18" s="169"/>
      <c r="BA18" s="169"/>
      <c r="BC18" s="168">
        <f t="shared" ca="1" si="24"/>
        <v>12</v>
      </c>
      <c r="BD18" s="209">
        <f t="shared" ca="1" si="8"/>
        <v>43</v>
      </c>
      <c r="BF18" s="173" t="str">
        <f t="shared" ca="1" si="23"/>
        <v>Xcel Energy Inc.</v>
      </c>
      <c r="BG18" s="173" t="str">
        <f t="shared" ca="1" si="23"/>
        <v>A-</v>
      </c>
      <c r="BH18" s="173">
        <f t="shared" ca="1" si="23"/>
        <v>20</v>
      </c>
      <c r="BI18" s="173" t="str">
        <f t="shared" ca="1" si="23"/>
        <v>XEL</v>
      </c>
    </row>
    <row r="19" spans="1:61" x14ac:dyDescent="0.2">
      <c r="A19" s="223" t="s">
        <v>229</v>
      </c>
      <c r="B19" s="224" t="s">
        <v>144</v>
      </c>
      <c r="C19" s="224">
        <v>19</v>
      </c>
      <c r="D19" s="224" t="s">
        <v>230</v>
      </c>
      <c r="E19" s="225" t="str">
        <f t="shared" ca="1" si="9"/>
        <v>R</v>
      </c>
      <c r="F19" s="347"/>
      <c r="G19" s="348">
        <f t="shared" ca="1" si="1"/>
        <v>9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ca="1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62</v>
      </c>
      <c r="AR19" s="207" t="s">
        <v>144</v>
      </c>
      <c r="AS19" s="207">
        <v>19</v>
      </c>
      <c r="AT19" s="207" t="s">
        <v>198</v>
      </c>
      <c r="AV19" s="168">
        <f t="shared" ca="1" si="5"/>
        <v>13</v>
      </c>
      <c r="AW19" s="168">
        <f ca="1">COUNTIF( AV$7:AV19, AV19 )</f>
        <v>6</v>
      </c>
      <c r="AX19" s="208">
        <f t="shared" ca="1" si="22"/>
        <v>13.6</v>
      </c>
      <c r="AY19" s="168">
        <f t="shared" ca="1" si="6"/>
        <v>18</v>
      </c>
      <c r="AZ19" s="169"/>
      <c r="BA19" s="169"/>
      <c r="BC19" s="168">
        <f t="shared" ca="1" si="24"/>
        <v>13</v>
      </c>
      <c r="BD19" s="209">
        <f t="shared" ca="1" si="8"/>
        <v>3</v>
      </c>
      <c r="BF19" s="173" t="str">
        <f t="shared" ca="1" si="23"/>
        <v>Ameren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AEE</v>
      </c>
    </row>
    <row r="20" spans="1:61" x14ac:dyDescent="0.2">
      <c r="A20" s="223" t="s">
        <v>237</v>
      </c>
      <c r="B20" s="224" t="s">
        <v>144</v>
      </c>
      <c r="C20" s="224">
        <v>19</v>
      </c>
      <c r="D20" s="224" t="s">
        <v>238</v>
      </c>
      <c r="E20" s="225" t="str">
        <f t="shared" ca="1" si="9"/>
        <v>MR</v>
      </c>
      <c r="F20" s="347"/>
      <c r="G20" s="348">
        <f t="shared" ca="1" si="1"/>
        <v>11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ca="1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3</v>
      </c>
      <c r="AR20" s="207" t="s">
        <v>177</v>
      </c>
      <c r="AS20" s="207">
        <v>16</v>
      </c>
      <c r="AT20" s="207" t="s">
        <v>264</v>
      </c>
      <c r="AV20" s="168">
        <f t="shared" ca="1" si="5"/>
        <v>41</v>
      </c>
      <c r="AW20" s="168">
        <f ca="1">COUNTIF( AV$7:AV20, AV20 )</f>
        <v>1</v>
      </c>
      <c r="AX20" s="208">
        <f t="shared" ca="1" si="22"/>
        <v>41.1</v>
      </c>
      <c r="AY20" s="168">
        <f t="shared" ca="1" si="6"/>
        <v>41</v>
      </c>
      <c r="AZ20" s="169"/>
      <c r="BA20" s="169"/>
      <c r="BC20" s="168">
        <f t="shared" ca="1" si="24"/>
        <v>14</v>
      </c>
      <c r="BD20" s="209">
        <f t="shared" ca="1" si="8"/>
        <v>5</v>
      </c>
      <c r="BF20" s="173" t="str">
        <f t="shared" ca="1" si="23"/>
        <v>AVANGRID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AGR</v>
      </c>
    </row>
    <row r="21" spans="1:61" x14ac:dyDescent="0.2">
      <c r="A21" s="223" t="s">
        <v>249</v>
      </c>
      <c r="B21" s="224" t="s">
        <v>144</v>
      </c>
      <c r="C21" s="224">
        <v>19</v>
      </c>
      <c r="D21" s="224" t="s">
        <v>250</v>
      </c>
      <c r="E21" s="225" t="str">
        <f t="shared" ca="1" si="9"/>
        <v>R</v>
      </c>
      <c r="F21" s="347"/>
      <c r="G21" s="348">
        <f t="shared" ca="1" si="1"/>
        <v>13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ca="1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ca="1" si="5"/>
        <v>13</v>
      </c>
      <c r="AW21" s="168">
        <f ca="1">COUNTIF( AV$7:AV21, AV21 )</f>
        <v>7</v>
      </c>
      <c r="AX21" s="208">
        <f t="shared" ca="1" si="22"/>
        <v>13.7</v>
      </c>
      <c r="AY21" s="168">
        <f t="shared" ca="1" si="6"/>
        <v>19</v>
      </c>
      <c r="AZ21" s="169"/>
      <c r="BA21" s="169"/>
      <c r="BC21" s="168">
        <f t="shared" ca="1" si="24"/>
        <v>15</v>
      </c>
      <c r="BD21" s="209">
        <f t="shared" ca="1" si="8"/>
        <v>8</v>
      </c>
      <c r="BF21" s="173" t="str">
        <f t="shared" ca="1" si="23"/>
        <v>Black Hills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BKH</v>
      </c>
    </row>
    <row r="22" spans="1:61" x14ac:dyDescent="0.2">
      <c r="A22" s="223" t="s">
        <v>253</v>
      </c>
      <c r="B22" s="224" t="s">
        <v>144</v>
      </c>
      <c r="C22" s="224">
        <v>19</v>
      </c>
      <c r="D22" s="224" t="s">
        <v>254</v>
      </c>
      <c r="E22" s="225" t="str">
        <f t="shared" ca="1" si="9"/>
        <v>R</v>
      </c>
      <c r="F22" s="347"/>
      <c r="G22" s="348">
        <f t="shared" ca="1" si="1"/>
        <v>14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ca="1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7</v>
      </c>
      <c r="AR22" s="207" t="s">
        <v>144</v>
      </c>
      <c r="AS22" s="207">
        <v>19</v>
      </c>
      <c r="AT22" s="207" t="s">
        <v>268</v>
      </c>
      <c r="AV22" s="168">
        <f t="shared" ca="1" si="5"/>
        <v>13</v>
      </c>
      <c r="AW22" s="168">
        <f ca="1">COUNTIF( AV$7:AV22, AV22 )</f>
        <v>8</v>
      </c>
      <c r="AX22" s="208">
        <f t="shared" ca="1" si="22"/>
        <v>13.8</v>
      </c>
      <c r="AY22" s="168">
        <f t="shared" ca="1" si="6"/>
        <v>20</v>
      </c>
      <c r="AZ22" s="169"/>
      <c r="BA22" s="169"/>
      <c r="BC22" s="168">
        <f t="shared" ca="1" si="24"/>
        <v>16</v>
      </c>
      <c r="BD22" s="209">
        <f t="shared" ca="1" si="8"/>
        <v>9</v>
      </c>
      <c r="BF22" s="173" t="str">
        <f t="shared" ca="1" si="23"/>
        <v>CenterPoint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CNP</v>
      </c>
    </row>
    <row r="23" spans="1:61" x14ac:dyDescent="0.2">
      <c r="A23" s="223" t="s">
        <v>260</v>
      </c>
      <c r="B23" s="224" t="s">
        <v>144</v>
      </c>
      <c r="C23" s="224">
        <v>19</v>
      </c>
      <c r="D23" s="224" t="s">
        <v>261</v>
      </c>
      <c r="E23" s="225" t="str">
        <f t="shared" ca="1" si="9"/>
        <v>R</v>
      </c>
      <c r="F23" s="347"/>
      <c r="G23" s="348">
        <f t="shared" ca="1" si="1"/>
        <v>15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ca="1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69</v>
      </c>
      <c r="AR23" s="207" t="s">
        <v>145</v>
      </c>
      <c r="AS23" s="207">
        <v>18</v>
      </c>
      <c r="AT23" s="207" t="s">
        <v>270</v>
      </c>
      <c r="AV23" s="168">
        <f t="shared" ca="1" si="5"/>
        <v>30</v>
      </c>
      <c r="AW23" s="168">
        <f ca="1">COUNTIF( AV$7:AV23, AV23 )</f>
        <v>3</v>
      </c>
      <c r="AX23" s="208">
        <f t="shared" ca="1" si="22"/>
        <v>30.3</v>
      </c>
      <c r="AY23" s="168">
        <f t="shared" ca="1" si="6"/>
        <v>32</v>
      </c>
      <c r="AZ23" s="169"/>
      <c r="BA23" s="169"/>
      <c r="BC23" s="168">
        <f t="shared" ca="1" si="24"/>
        <v>17</v>
      </c>
      <c r="BD23" s="209">
        <f t="shared" ca="1" si="8"/>
        <v>11</v>
      </c>
      <c r="BF23" s="173" t="str">
        <f t="shared" ca="1" si="23"/>
        <v>CMS Energy Corporation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CMS</v>
      </c>
    </row>
    <row r="24" spans="1:61" x14ac:dyDescent="0.2">
      <c r="A24" s="223" t="s">
        <v>262</v>
      </c>
      <c r="B24" s="224" t="s">
        <v>144</v>
      </c>
      <c r="C24" s="224">
        <v>19</v>
      </c>
      <c r="D24" s="224" t="s">
        <v>198</v>
      </c>
      <c r="E24" s="225" t="str">
        <f t="shared" ca="1" si="9"/>
        <v>R</v>
      </c>
      <c r="F24" s="347"/>
      <c r="G24" s="348">
        <f t="shared" ca="1" si="1"/>
        <v>17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ca="1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71</v>
      </c>
      <c r="AR24" s="207" t="s">
        <v>144</v>
      </c>
      <c r="AS24" s="207">
        <v>19</v>
      </c>
      <c r="AT24" s="207" t="s">
        <v>272</v>
      </c>
      <c r="AV24" s="168">
        <f t="shared" ca="1" si="5"/>
        <v>13</v>
      </c>
      <c r="AW24" s="168">
        <f ca="1">COUNTIF( AV$7:AV24, AV24 )</f>
        <v>9</v>
      </c>
      <c r="AX24" s="208">
        <f t="shared" ca="1" si="22"/>
        <v>13.9</v>
      </c>
      <c r="AY24" s="168">
        <f t="shared" ca="1" si="6"/>
        <v>21</v>
      </c>
      <c r="AZ24" s="169"/>
      <c r="BA24" s="169"/>
      <c r="BC24" s="168">
        <f t="shared" ca="1" si="24"/>
        <v>18</v>
      </c>
      <c r="BD24" s="209">
        <f t="shared" ca="1" si="8"/>
        <v>13</v>
      </c>
      <c r="BF24" s="173" t="str">
        <f t="shared" ca="1" si="23"/>
        <v>Dominion Energy, Inc.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</v>
      </c>
    </row>
    <row r="25" spans="1:61" x14ac:dyDescent="0.2">
      <c r="A25" s="223" t="s">
        <v>265</v>
      </c>
      <c r="B25" s="224" t="s">
        <v>144</v>
      </c>
      <c r="C25" s="224">
        <v>19</v>
      </c>
      <c r="D25" s="224" t="s">
        <v>266</v>
      </c>
      <c r="E25" s="225" t="str">
        <f t="shared" ca="1" si="9"/>
        <v>MR</v>
      </c>
      <c r="F25" s="347"/>
      <c r="G25" s="348">
        <f t="shared" ca="1" si="1"/>
        <v>18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ca="1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4</v>
      </c>
      <c r="AR25" s="207" t="s">
        <v>143</v>
      </c>
      <c r="AS25" s="207">
        <v>20</v>
      </c>
      <c r="AT25" s="207" t="s">
        <v>235</v>
      </c>
      <c r="AV25" s="168">
        <f t="shared" ca="1" si="5"/>
        <v>2</v>
      </c>
      <c r="AW25" s="168">
        <f ca="1">COUNTIF( AV$7:AV25, AV25 )</f>
        <v>4</v>
      </c>
      <c r="AX25" s="208">
        <f t="shared" ca="1" si="22"/>
        <v>2.4</v>
      </c>
      <c r="AY25" s="168">
        <f t="shared" ca="1" si="6"/>
        <v>5</v>
      </c>
      <c r="AZ25" s="169"/>
      <c r="BA25" s="169"/>
      <c r="BC25" s="168">
        <f t="shared" ca="1" si="24"/>
        <v>19</v>
      </c>
      <c r="BD25" s="209">
        <f t="shared" ca="1" si="8"/>
        <v>15</v>
      </c>
      <c r="BF25" s="173" t="str">
        <f t="shared" ca="1" si="23"/>
        <v>DTE Energy Company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DTE</v>
      </c>
    </row>
    <row r="26" spans="1:61" x14ac:dyDescent="0.2">
      <c r="A26" s="223" t="s">
        <v>267</v>
      </c>
      <c r="B26" s="224" t="s">
        <v>144</v>
      </c>
      <c r="C26" s="224">
        <v>19</v>
      </c>
      <c r="D26" s="224" t="s">
        <v>268</v>
      </c>
      <c r="E26" s="225" t="str">
        <f t="shared" ca="1" si="9"/>
        <v>R</v>
      </c>
      <c r="F26" s="347"/>
      <c r="G26" s="348">
        <f t="shared" ca="1" si="1"/>
        <v>19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ca="1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9</v>
      </c>
      <c r="AR26" s="207" t="s">
        <v>143</v>
      </c>
      <c r="AS26" s="207">
        <v>20</v>
      </c>
      <c r="AT26" s="207" t="s">
        <v>240</v>
      </c>
      <c r="AV26" s="168">
        <f t="shared" ca="1" si="5"/>
        <v>2</v>
      </c>
      <c r="AW26" s="168">
        <f ca="1">COUNTIF( AV$7:AV26, AV26 )</f>
        <v>5</v>
      </c>
      <c r="AX26" s="208">
        <f t="shared" ca="1" si="22"/>
        <v>2.5</v>
      </c>
      <c r="AY26" s="168">
        <f t="shared" ca="1" si="6"/>
        <v>6</v>
      </c>
      <c r="AZ26" s="169"/>
      <c r="BA26" s="169"/>
      <c r="BC26" s="168">
        <f t="shared" ca="1" si="24"/>
        <v>20</v>
      </c>
      <c r="BD26" s="209">
        <f t="shared" ca="1" si="8"/>
        <v>16</v>
      </c>
      <c r="BF26" s="173" t="str">
        <f t="shared" ca="1" si="23"/>
        <v>Duke Energy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DUK</v>
      </c>
    </row>
    <row r="27" spans="1:61" x14ac:dyDescent="0.2">
      <c r="A27" s="223" t="s">
        <v>271</v>
      </c>
      <c r="B27" s="224" t="s">
        <v>144</v>
      </c>
      <c r="C27" s="224">
        <v>19</v>
      </c>
      <c r="D27" s="224" t="s">
        <v>272</v>
      </c>
      <c r="E27" s="225" t="str">
        <f t="shared" ca="1" si="9"/>
        <v>R</v>
      </c>
      <c r="F27" s="347"/>
      <c r="G27" s="348">
        <f t="shared" ca="1" si="1"/>
        <v>21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ca="1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73</v>
      </c>
      <c r="AR27" s="207" t="s">
        <v>144</v>
      </c>
      <c r="AS27" s="207">
        <v>19</v>
      </c>
      <c r="AT27" s="207" t="s">
        <v>274</v>
      </c>
      <c r="AV27" s="168">
        <f t="shared" ca="1" si="5"/>
        <v>13</v>
      </c>
      <c r="AW27" s="168">
        <f ca="1">COUNTIF( AV$7:AV27, AV27 )</f>
        <v>10</v>
      </c>
      <c r="AX27" s="208">
        <f t="shared" ca="1" si="22"/>
        <v>14</v>
      </c>
      <c r="AY27" s="168">
        <f t="shared" ca="1" si="6"/>
        <v>22</v>
      </c>
      <c r="AZ27" s="169"/>
      <c r="BA27" s="169"/>
      <c r="BC27" s="168">
        <f t="shared" ca="1" si="24"/>
        <v>21</v>
      </c>
      <c r="BD27" s="209">
        <f t="shared" ca="1" si="8"/>
        <v>18</v>
      </c>
      <c r="BF27" s="173" t="str">
        <f t="shared" ca="1" si="23"/>
        <v>Entergy Corporation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ETR</v>
      </c>
    </row>
    <row r="28" spans="1:61" x14ac:dyDescent="0.2">
      <c r="A28" s="223" t="s">
        <v>273</v>
      </c>
      <c r="B28" s="224" t="s">
        <v>144</v>
      </c>
      <c r="C28" s="224">
        <v>19</v>
      </c>
      <c r="D28" s="224" t="s">
        <v>274</v>
      </c>
      <c r="E28" s="225" t="str">
        <f t="shared" ca="1" si="9"/>
        <v>MR</v>
      </c>
      <c r="F28" s="347"/>
      <c r="G28" s="348">
        <f t="shared" ca="1" si="1"/>
        <v>24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ca="1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79</v>
      </c>
      <c r="AR28" s="207" t="s">
        <v>179</v>
      </c>
      <c r="AS28" s="207">
        <v>15</v>
      </c>
      <c r="AT28" s="207" t="s">
        <v>280</v>
      </c>
      <c r="AV28" s="168">
        <f t="shared" ca="1" si="5"/>
        <v>42</v>
      </c>
      <c r="AW28" s="168">
        <f ca="1">COUNTIF( AV$7:AV28, AV28 )</f>
        <v>1</v>
      </c>
      <c r="AX28" s="208">
        <f t="shared" ca="1" si="22"/>
        <v>42.1</v>
      </c>
      <c r="AY28" s="168">
        <f t="shared" ca="1" si="6"/>
        <v>42</v>
      </c>
      <c r="AZ28" s="169"/>
      <c r="BA28" s="169"/>
      <c r="BC28" s="168">
        <f t="shared" ca="1" si="24"/>
        <v>22</v>
      </c>
      <c r="BD28" s="209">
        <f t="shared" ca="1" si="8"/>
        <v>21</v>
      </c>
      <c r="BF28" s="173" t="str">
        <f t="shared" ca="1" si="23"/>
        <v>Exelon Corporation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EXC</v>
      </c>
    </row>
    <row r="29" spans="1:61" x14ac:dyDescent="0.2">
      <c r="A29" s="223" t="s">
        <v>275</v>
      </c>
      <c r="B29" s="224" t="s">
        <v>144</v>
      </c>
      <c r="C29" s="224">
        <v>19</v>
      </c>
      <c r="D29" s="224" t="s">
        <v>276</v>
      </c>
      <c r="E29" s="225" t="str">
        <f t="shared" ca="1" si="9"/>
        <v>MR</v>
      </c>
      <c r="F29" s="347"/>
      <c r="G29" s="348">
        <f t="shared" ca="1" si="1"/>
        <v>28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ca="1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3</v>
      </c>
      <c r="AR29" s="207" t="s">
        <v>146</v>
      </c>
      <c r="AS29" s="207">
        <v>17</v>
      </c>
      <c r="AT29" s="207" t="s">
        <v>284</v>
      </c>
      <c r="AV29" s="168">
        <f t="shared" ca="1" si="5"/>
        <v>38</v>
      </c>
      <c r="AW29" s="168">
        <f ca="1">COUNTIF( AV$7:AV29, AV29 )</f>
        <v>2</v>
      </c>
      <c r="AX29" s="208">
        <f t="shared" ca="1" si="22"/>
        <v>38.200000000000003</v>
      </c>
      <c r="AY29" s="168">
        <f t="shared" ca="1" si="6"/>
        <v>39</v>
      </c>
      <c r="AZ29" s="169"/>
      <c r="BA29" s="169"/>
      <c r="BC29" s="168">
        <f t="shared" ca="1" si="24"/>
        <v>23</v>
      </c>
      <c r="BD29" s="209">
        <f t="shared" ca="1" si="8"/>
        <v>26</v>
      </c>
      <c r="BF29" s="173" t="str">
        <f t="shared" ca="1" si="23"/>
        <v>MDU Resources Group, Inc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MDU</v>
      </c>
    </row>
    <row r="30" spans="1:61" x14ac:dyDescent="0.2">
      <c r="A30" s="223" t="s">
        <v>277</v>
      </c>
      <c r="B30" s="224" t="s">
        <v>144</v>
      </c>
      <c r="C30" s="224">
        <v>19</v>
      </c>
      <c r="D30" s="224" t="s">
        <v>278</v>
      </c>
      <c r="E30" s="225" t="str">
        <f t="shared" ca="1" si="9"/>
        <v>R</v>
      </c>
      <c r="F30" s="347"/>
      <c r="G30" s="348">
        <f t="shared" ca="1" si="1"/>
        <v>31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ca="1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7</v>
      </c>
      <c r="AR30" s="207" t="s">
        <v>145</v>
      </c>
      <c r="AS30" s="207">
        <v>18</v>
      </c>
      <c r="AT30" s="207" t="s">
        <v>288</v>
      </c>
      <c r="AV30" s="168">
        <f t="shared" ca="1" si="5"/>
        <v>30</v>
      </c>
      <c r="AW30" s="168">
        <f ca="1">COUNTIF( AV$7:AV30, AV30 )</f>
        <v>4</v>
      </c>
      <c r="AX30" s="208">
        <f t="shared" ca="1" si="22"/>
        <v>30.4</v>
      </c>
      <c r="AY30" s="168">
        <f t="shared" ca="1" si="6"/>
        <v>33</v>
      </c>
      <c r="AZ30" s="169"/>
      <c r="BA30" s="169"/>
      <c r="BC30" s="168">
        <f t="shared" ca="1" si="24"/>
        <v>24</v>
      </c>
      <c r="BD30" s="209">
        <f t="shared" ca="1" si="8"/>
        <v>28</v>
      </c>
      <c r="BF30" s="173" t="str">
        <f t="shared" ca="1" si="23"/>
        <v>NiSource Inc.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NI</v>
      </c>
    </row>
    <row r="31" spans="1:61" x14ac:dyDescent="0.2">
      <c r="A31" s="223" t="s">
        <v>281</v>
      </c>
      <c r="B31" s="224" t="s">
        <v>144</v>
      </c>
      <c r="C31" s="224">
        <v>19</v>
      </c>
      <c r="D31" s="224" t="s">
        <v>282</v>
      </c>
      <c r="E31" s="225" t="str">
        <f t="shared" ca="1" si="9"/>
        <v>R</v>
      </c>
      <c r="F31" s="347"/>
      <c r="G31" s="348">
        <f t="shared" ca="1" si="1"/>
        <v>33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ca="1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91</v>
      </c>
      <c r="AR31" s="207" t="s">
        <v>145</v>
      </c>
      <c r="AS31" s="207">
        <v>18</v>
      </c>
      <c r="AT31" s="207" t="s">
        <v>292</v>
      </c>
      <c r="AV31" s="168">
        <f t="shared" ca="1" si="5"/>
        <v>30</v>
      </c>
      <c r="AW31" s="168">
        <f ca="1">COUNTIF( AV$7:AV31, AV31 )</f>
        <v>5</v>
      </c>
      <c r="AX31" s="208">
        <f t="shared" ca="1" si="22"/>
        <v>30.5</v>
      </c>
      <c r="AY31" s="168">
        <f t="shared" ca="1" si="6"/>
        <v>34</v>
      </c>
      <c r="AZ31" s="169"/>
      <c r="BA31" s="169"/>
      <c r="BC31" s="168">
        <f t="shared" ca="1" si="24"/>
        <v>25</v>
      </c>
      <c r="BD31" s="209">
        <f t="shared" ca="1" si="8"/>
        <v>30</v>
      </c>
      <c r="BF31" s="173" t="str">
        <f t="shared" ca="1" si="23"/>
        <v>OGE Energy Corp.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OGE</v>
      </c>
    </row>
    <row r="32" spans="1:61" x14ac:dyDescent="0.2">
      <c r="A32" s="223" t="s">
        <v>289</v>
      </c>
      <c r="B32" s="224" t="s">
        <v>144</v>
      </c>
      <c r="C32" s="224">
        <v>19</v>
      </c>
      <c r="D32" s="224" t="s">
        <v>290</v>
      </c>
      <c r="E32" s="225" t="str">
        <f t="shared" ca="1" si="9"/>
        <v>R</v>
      </c>
      <c r="F32" s="347"/>
      <c r="G32" s="348">
        <f t="shared" ca="1" si="1"/>
        <v>38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ca="1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5</v>
      </c>
      <c r="AR32" s="207" t="s">
        <v>144</v>
      </c>
      <c r="AS32" s="207">
        <v>19</v>
      </c>
      <c r="AT32" s="207" t="s">
        <v>276</v>
      </c>
      <c r="AV32" s="168">
        <f t="shared" ca="1" si="5"/>
        <v>13</v>
      </c>
      <c r="AW32" s="168">
        <f ca="1">COUNTIF( AV$7:AV32, AV32 )</f>
        <v>11</v>
      </c>
      <c r="AX32" s="208">
        <f t="shared" ca="1" si="22"/>
        <v>14.1</v>
      </c>
      <c r="AY32" s="168">
        <f t="shared" ca="1" si="6"/>
        <v>23</v>
      </c>
      <c r="AZ32" s="169"/>
      <c r="BA32" s="169"/>
      <c r="BC32" s="168">
        <f t="shared" ca="1" si="24"/>
        <v>26</v>
      </c>
      <c r="BD32" s="209">
        <f t="shared" ca="1" si="8"/>
        <v>35</v>
      </c>
      <c r="BF32" s="173" t="str">
        <f t="shared" ca="1" si="23"/>
        <v>Portland General Electric Company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OR</v>
      </c>
    </row>
    <row r="33" spans="1:61" x14ac:dyDescent="0.2">
      <c r="A33" s="223" t="s">
        <v>293</v>
      </c>
      <c r="B33" s="224" t="s">
        <v>144</v>
      </c>
      <c r="C33" s="224">
        <v>19</v>
      </c>
      <c r="D33" s="224" t="s">
        <v>294</v>
      </c>
      <c r="E33" s="225" t="str">
        <f t="shared" ca="1" si="9"/>
        <v>MR</v>
      </c>
      <c r="F33" s="347"/>
      <c r="G33" s="348">
        <f t="shared" ca="1" si="1"/>
        <v>40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ca="1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4</v>
      </c>
      <c r="AR33" s="207" t="s">
        <v>143</v>
      </c>
      <c r="AS33" s="207">
        <v>20</v>
      </c>
      <c r="AT33" s="207" t="s">
        <v>245</v>
      </c>
      <c r="AV33" s="168">
        <f t="shared" ca="1" si="5"/>
        <v>2</v>
      </c>
      <c r="AW33" s="168">
        <f ca="1">COUNTIF( AV$7:AV33, AV33 )</f>
        <v>6</v>
      </c>
      <c r="AX33" s="208">
        <f t="shared" ca="1" si="22"/>
        <v>2.6</v>
      </c>
      <c r="AY33" s="168">
        <f t="shared" ca="1" si="6"/>
        <v>7</v>
      </c>
      <c r="AZ33" s="169"/>
      <c r="BA33" s="169"/>
      <c r="BC33" s="168">
        <f t="shared" ca="1" si="24"/>
        <v>27</v>
      </c>
      <c r="BD33" s="209">
        <f t="shared" ca="1" si="8"/>
        <v>37</v>
      </c>
      <c r="BF33" s="173" t="str">
        <f t="shared" ca="1" si="23"/>
        <v>Public Service Enterprise Group Incorporated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PEG</v>
      </c>
    </row>
    <row r="34" spans="1:61" x14ac:dyDescent="0.2">
      <c r="A34" s="223" t="s">
        <v>295</v>
      </c>
      <c r="B34" s="224" t="s">
        <v>144</v>
      </c>
      <c r="C34" s="224">
        <v>19</v>
      </c>
      <c r="D34" s="224" t="s">
        <v>296</v>
      </c>
      <c r="E34" s="225" t="str">
        <f t="shared" ca="1" si="9"/>
        <v>R</v>
      </c>
      <c r="F34" s="347"/>
      <c r="G34" s="348">
        <f t="shared" ca="1" si="1"/>
        <v>41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ca="1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7</v>
      </c>
      <c r="AR34" s="207" t="s">
        <v>144</v>
      </c>
      <c r="AS34" s="207">
        <v>19</v>
      </c>
      <c r="AT34" s="207" t="s">
        <v>278</v>
      </c>
      <c r="AV34" s="168">
        <f t="shared" ca="1" si="5"/>
        <v>13</v>
      </c>
      <c r="AW34" s="168">
        <f ca="1">COUNTIF( AV$7:AV34, AV34 )</f>
        <v>12</v>
      </c>
      <c r="AX34" s="208">
        <f t="shared" ca="1" si="22"/>
        <v>14.2</v>
      </c>
      <c r="AY34" s="168">
        <f t="shared" ca="1" si="6"/>
        <v>24</v>
      </c>
      <c r="AZ34" s="169"/>
      <c r="BA34" s="169"/>
      <c r="BC34" s="168">
        <f t="shared" ca="1" si="24"/>
        <v>28</v>
      </c>
      <c r="BD34" s="209">
        <f t="shared" ca="1" si="8"/>
        <v>39</v>
      </c>
      <c r="BF34" s="173" t="str">
        <f t="shared" ca="1" si="23"/>
        <v>Sempra Energ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RE</v>
      </c>
    </row>
    <row r="35" spans="1:61" x14ac:dyDescent="0.2">
      <c r="A35" s="223" t="s">
        <v>299</v>
      </c>
      <c r="B35" s="224" t="s">
        <v>144</v>
      </c>
      <c r="C35" s="224">
        <v>19</v>
      </c>
      <c r="D35" s="224" t="s">
        <v>300</v>
      </c>
      <c r="E35" s="225" t="str">
        <f t="shared" ca="1" si="9"/>
        <v>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ca="1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301</v>
      </c>
      <c r="AR35" s="207" t="s">
        <v>145</v>
      </c>
      <c r="AS35" s="207">
        <v>18</v>
      </c>
      <c r="AT35" s="207" t="s">
        <v>302</v>
      </c>
      <c r="AV35" s="168">
        <f t="shared" ca="1" si="5"/>
        <v>30</v>
      </c>
      <c r="AW35" s="168">
        <f ca="1">COUNTIF( AV$7:AV35, AV35 )</f>
        <v>6</v>
      </c>
      <c r="AX35" s="208">
        <f t="shared" ca="1" si="22"/>
        <v>30.6</v>
      </c>
      <c r="AY35" s="168">
        <f t="shared" ca="1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x14ac:dyDescent="0.2">
      <c r="A36" s="223" t="s">
        <v>221</v>
      </c>
      <c r="B36" s="224" t="s">
        <v>145</v>
      </c>
      <c r="C36" s="224">
        <v>18</v>
      </c>
      <c r="D36" s="224" t="s">
        <v>222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ca="1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81</v>
      </c>
      <c r="AR36" s="207" t="s">
        <v>144</v>
      </c>
      <c r="AS36" s="207">
        <v>19</v>
      </c>
      <c r="AT36" s="207" t="s">
        <v>282</v>
      </c>
      <c r="AV36" s="168">
        <f t="shared" ca="1" si="5"/>
        <v>13</v>
      </c>
      <c r="AW36" s="168">
        <f ca="1">COUNTIF( AV$7:AV36, AV36 )</f>
        <v>13</v>
      </c>
      <c r="AX36" s="208">
        <f t="shared" ca="1" si="22"/>
        <v>14.3</v>
      </c>
      <c r="AY36" s="168">
        <f t="shared" ca="1" si="6"/>
        <v>25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x14ac:dyDescent="0.2">
      <c r="A37" s="223" t="s">
        <v>242</v>
      </c>
      <c r="B37" s="224" t="s">
        <v>145</v>
      </c>
      <c r="C37" s="224">
        <v>18</v>
      </c>
      <c r="D37" s="224" t="s">
        <v>243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ca="1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303</v>
      </c>
      <c r="AR37" s="207" t="s">
        <v>145</v>
      </c>
      <c r="AS37" s="207">
        <v>18</v>
      </c>
      <c r="AT37" s="207" t="s">
        <v>304</v>
      </c>
      <c r="AV37" s="168">
        <f t="shared" ca="1" si="5"/>
        <v>30</v>
      </c>
      <c r="AW37" s="168">
        <f ca="1">COUNTIF( AV$7:AV37, AV37 )</f>
        <v>7</v>
      </c>
      <c r="AX37" s="208">
        <f t="shared" ca="1" si="22"/>
        <v>30.7</v>
      </c>
      <c r="AY37" s="168">
        <f t="shared" ca="1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15" customHeight="1" x14ac:dyDescent="0.2">
      <c r="A38" s="223" t="s">
        <v>269</v>
      </c>
      <c r="B38" s="224" t="s">
        <v>145</v>
      </c>
      <c r="C38" s="224">
        <v>18</v>
      </c>
      <c r="D38" s="224" t="s">
        <v>270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ca="1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5</v>
      </c>
      <c r="AR38" s="207" t="s">
        <v>181</v>
      </c>
      <c r="AS38" s="207">
        <v>14</v>
      </c>
      <c r="AT38" s="207" t="s">
        <v>306</v>
      </c>
      <c r="AV38" s="168">
        <f t="shared" ca="1" si="5"/>
        <v>43</v>
      </c>
      <c r="AW38" s="168">
        <f ca="1">COUNTIF( AV$7:AV38, AV38 )</f>
        <v>1</v>
      </c>
      <c r="AX38" s="208">
        <f t="shared" ca="1" si="22"/>
        <v>43.1</v>
      </c>
      <c r="AY38" s="168">
        <f t="shared" ca="1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x14ac:dyDescent="0.2">
      <c r="A39" s="223" t="s">
        <v>287</v>
      </c>
      <c r="B39" s="224" t="s">
        <v>145</v>
      </c>
      <c r="C39" s="224">
        <v>18</v>
      </c>
      <c r="D39" s="224" t="s">
        <v>288</v>
      </c>
      <c r="E39" s="225" t="str">
        <f t="shared" ca="1" si="9"/>
        <v>R</v>
      </c>
      <c r="F39" s="347"/>
      <c r="G39" s="348">
        <f t="shared" ca="1" si="1"/>
        <v>27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ca="1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5</v>
      </c>
      <c r="AR39" s="207" t="s">
        <v>143</v>
      </c>
      <c r="AS39" s="207">
        <v>20</v>
      </c>
      <c r="AT39" s="207" t="s">
        <v>286</v>
      </c>
      <c r="AV39" s="168">
        <f t="shared" ca="1" si="5"/>
        <v>2</v>
      </c>
      <c r="AW39" s="168">
        <f ca="1">COUNTIF( AV$7:AV39, AV39 )</f>
        <v>7</v>
      </c>
      <c r="AX39" s="208">
        <f t="shared" ca="1" si="22"/>
        <v>2.7</v>
      </c>
      <c r="AY39" s="168">
        <f t="shared" ca="1" si="6"/>
        <v>8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x14ac:dyDescent="0.2">
      <c r="A40" s="223" t="s">
        <v>291</v>
      </c>
      <c r="B40" s="224" t="s">
        <v>145</v>
      </c>
      <c r="C40" s="224">
        <v>18</v>
      </c>
      <c r="D40" s="224" t="s">
        <v>292</v>
      </c>
      <c r="E40" s="225" t="str">
        <f t="shared" ca="1" si="9"/>
        <v>R</v>
      </c>
      <c r="F40" s="347"/>
      <c r="G40" s="348">
        <f t="shared" ca="1" si="1"/>
        <v>5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ca="1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0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7</v>
      </c>
      <c r="AR40" s="207" t="s">
        <v>145</v>
      </c>
      <c r="AS40" s="207">
        <v>18</v>
      </c>
      <c r="AT40" s="207" t="s">
        <v>308</v>
      </c>
      <c r="AV40" s="168">
        <f t="shared" ca="1" si="5"/>
        <v>30</v>
      </c>
      <c r="AW40" s="168">
        <f ca="1">COUNTIF( AV$7:AV40, AV40 )</f>
        <v>8</v>
      </c>
      <c r="AX40" s="208">
        <f t="shared" ca="1" si="22"/>
        <v>30.8</v>
      </c>
      <c r="AY40" s="168">
        <f t="shared" ca="1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x14ac:dyDescent="0.2">
      <c r="A41" s="223" t="s">
        <v>301</v>
      </c>
      <c r="B41" s="224" t="s">
        <v>145</v>
      </c>
      <c r="C41" s="224">
        <v>18</v>
      </c>
      <c r="D41" s="224" t="s">
        <v>302</v>
      </c>
      <c r="E41" s="225" t="str">
        <f t="shared" ca="1" si="9"/>
        <v>R</v>
      </c>
      <c r="F41" s="347"/>
      <c r="G41" s="348">
        <f t="shared" ca="1" si="1"/>
        <v>3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ca="1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1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89</v>
      </c>
      <c r="AR41" s="207" t="s">
        <v>144</v>
      </c>
      <c r="AS41" s="207">
        <v>19</v>
      </c>
      <c r="AT41" s="207" t="s">
        <v>290</v>
      </c>
      <c r="AV41" s="168">
        <f t="shared" ca="1" si="5"/>
        <v>13</v>
      </c>
      <c r="AW41" s="168">
        <f ca="1">COUNTIF( AV$7:AV41, AV41 )</f>
        <v>14</v>
      </c>
      <c r="AX41" s="208">
        <f t="shared" ca="1" si="22"/>
        <v>14.4</v>
      </c>
      <c r="AY41" s="168">
        <f t="shared" ca="1" si="6"/>
        <v>26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x14ac:dyDescent="0.2">
      <c r="A42" s="223" t="s">
        <v>303</v>
      </c>
      <c r="B42" s="224" t="s">
        <v>145</v>
      </c>
      <c r="C42" s="224">
        <v>18</v>
      </c>
      <c r="D42" s="224" t="s">
        <v>304</v>
      </c>
      <c r="E42" s="225" t="str">
        <f t="shared" ca="1" si="9"/>
        <v>R</v>
      </c>
      <c r="F42" s="347"/>
      <c r="G42" s="348">
        <f t="shared" ca="1" si="1"/>
        <v>3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ca="1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2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7</v>
      </c>
      <c r="AR42" s="207" t="s">
        <v>143</v>
      </c>
      <c r="AS42" s="207">
        <v>20</v>
      </c>
      <c r="AT42" s="207" t="s">
        <v>248</v>
      </c>
      <c r="AV42" s="168">
        <f t="shared" ca="1" si="5"/>
        <v>2</v>
      </c>
      <c r="AW42" s="168">
        <f ca="1">COUNTIF( AV$7:AV42, AV42 )</f>
        <v>8</v>
      </c>
      <c r="AX42" s="208">
        <f t="shared" ca="1" si="22"/>
        <v>2.8</v>
      </c>
      <c r="AY42" s="168">
        <f t="shared" ca="1" si="6"/>
        <v>9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x14ac:dyDescent="0.2">
      <c r="A43" s="223" t="s">
        <v>307</v>
      </c>
      <c r="B43" s="224" t="s">
        <v>145</v>
      </c>
      <c r="C43" s="224">
        <v>18</v>
      </c>
      <c r="D43" s="224" t="s">
        <v>308</v>
      </c>
      <c r="E43" s="225" t="str">
        <f t="shared" ca="1" si="9"/>
        <v>R</v>
      </c>
      <c r="F43" s="347"/>
      <c r="G43" s="348">
        <f t="shared" ca="1" si="1"/>
        <v>3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ca="1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3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93</v>
      </c>
      <c r="AR43" s="207" t="s">
        <v>144</v>
      </c>
      <c r="AS43" s="207">
        <v>19</v>
      </c>
      <c r="AT43" s="207" t="s">
        <v>294</v>
      </c>
      <c r="AV43" s="168">
        <f t="shared" ca="1" si="5"/>
        <v>13</v>
      </c>
      <c r="AW43" s="168">
        <f ca="1">COUNTIF( AV$7:AV43, AV43 )</f>
        <v>15</v>
      </c>
      <c r="AX43" s="208">
        <f t="shared" ca="1" si="22"/>
        <v>14.5</v>
      </c>
      <c r="AY43" s="168">
        <f t="shared" ca="1" si="6"/>
        <v>27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x14ac:dyDescent="0.2">
      <c r="A44" s="223" t="s">
        <v>258</v>
      </c>
      <c r="B44" s="224" t="s">
        <v>146</v>
      </c>
      <c r="C44" s="224">
        <v>17</v>
      </c>
      <c r="D44" s="224" t="s">
        <v>259</v>
      </c>
      <c r="E44" s="225" t="str">
        <f t="shared" ca="1" si="9"/>
        <v>R</v>
      </c>
      <c r="F44" s="347"/>
      <c r="G44" s="348">
        <f t="shared" ca="1" si="1"/>
        <v>5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ca="1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4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09</v>
      </c>
      <c r="AR44" s="207" t="s">
        <v>146</v>
      </c>
      <c r="AS44" s="207">
        <v>17</v>
      </c>
      <c r="AT44" s="207" t="s">
        <v>310</v>
      </c>
      <c r="AV44" s="168">
        <f t="shared" ca="1" si="5"/>
        <v>38</v>
      </c>
      <c r="AW44" s="168">
        <f ca="1">COUNTIF( AV$7:AV44, AV44 )</f>
        <v>3</v>
      </c>
      <c r="AX44" s="208">
        <f t="shared" ca="1" si="22"/>
        <v>38.299999999999997</v>
      </c>
      <c r="AY44" s="168">
        <f t="shared" ca="1" si="6"/>
        <v>40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x14ac:dyDescent="0.2">
      <c r="A45" s="223" t="s">
        <v>283</v>
      </c>
      <c r="B45" s="224" t="s">
        <v>146</v>
      </c>
      <c r="C45" s="224">
        <v>17</v>
      </c>
      <c r="D45" s="224" t="s">
        <v>284</v>
      </c>
      <c r="E45" s="225" t="str">
        <f t="shared" ca="1" si="9"/>
        <v>MR</v>
      </c>
      <c r="F45" s="347"/>
      <c r="G45" s="348">
        <f t="shared" ca="1" si="1"/>
        <v>26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ca="1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5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5</v>
      </c>
      <c r="AR45" s="207" t="s">
        <v>144</v>
      </c>
      <c r="AS45" s="207">
        <v>19</v>
      </c>
      <c r="AT45" s="207" t="s">
        <v>296</v>
      </c>
      <c r="AV45" s="168">
        <f t="shared" ca="1" si="5"/>
        <v>13</v>
      </c>
      <c r="AW45" s="168">
        <f ca="1">COUNTIF( AV$7:AV45, AV45 )</f>
        <v>16</v>
      </c>
      <c r="AX45" s="208">
        <f t="shared" ca="1" si="22"/>
        <v>14.6</v>
      </c>
      <c r="AY45" s="168">
        <f t="shared" ca="1" si="6"/>
        <v>28</v>
      </c>
      <c r="AZ45" s="169"/>
      <c r="BA45" s="169"/>
      <c r="BC45" s="168">
        <f t="shared" ca="1" si="24"/>
        <v>39</v>
      </c>
      <c r="BD45" s="209">
        <f t="shared" ca="1" si="8"/>
        <v>23</v>
      </c>
      <c r="BF45" s="173" t="str">
        <f t="shared" ca="1" si="23"/>
        <v>Hawaiian Electric Industries, Inc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HE</v>
      </c>
    </row>
    <row r="46" spans="1:61" x14ac:dyDescent="0.2">
      <c r="A46" s="223" t="s">
        <v>309</v>
      </c>
      <c r="B46" s="224" t="s">
        <v>146</v>
      </c>
      <c r="C46" s="224">
        <v>17</v>
      </c>
      <c r="D46" s="224" t="s">
        <v>310</v>
      </c>
      <c r="E46" s="225" t="str">
        <f t="shared" ca="1" si="9"/>
        <v>R</v>
      </c>
      <c r="F46" s="347"/>
      <c r="G46" s="348">
        <f t="shared" ca="1" si="1"/>
        <v>57</v>
      </c>
      <c r="H46" s="349"/>
      <c r="I46" s="191"/>
      <c r="K46" s="191"/>
      <c r="N46" s="350"/>
      <c r="W46" s="191"/>
      <c r="AF46" s="169">
        <f t="shared" ca="1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7</v>
      </c>
      <c r="AR46" s="207" t="s">
        <v>143</v>
      </c>
      <c r="AS46" s="207">
        <v>20</v>
      </c>
      <c r="AT46" s="207" t="s">
        <v>298</v>
      </c>
      <c r="AV46" s="168">
        <f t="shared" ca="1" si="5"/>
        <v>2</v>
      </c>
      <c r="AW46" s="168">
        <f ca="1">COUNTIF( AV$7:AV46, AV46 )</f>
        <v>9</v>
      </c>
      <c r="AX46" s="208">
        <f t="shared" ca="1" si="22"/>
        <v>2.9</v>
      </c>
      <c r="AY46" s="168">
        <f t="shared" ca="1" si="6"/>
        <v>10</v>
      </c>
      <c r="AZ46" s="169"/>
      <c r="BA46" s="169"/>
      <c r="BC46" s="168">
        <f t="shared" ca="1" si="24"/>
        <v>40</v>
      </c>
      <c r="BD46" s="209">
        <f t="shared" ca="1" si="8"/>
        <v>38</v>
      </c>
      <c r="BF46" s="173" t="str">
        <f t="shared" ca="1" si="23"/>
        <v>Puget Energy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**PSD</v>
      </c>
    </row>
    <row r="47" spans="1:61" x14ac:dyDescent="0.2">
      <c r="A47" s="223" t="s">
        <v>263</v>
      </c>
      <c r="B47" s="224" t="s">
        <v>177</v>
      </c>
      <c r="C47" s="224">
        <v>16</v>
      </c>
      <c r="D47" s="224" t="s">
        <v>264</v>
      </c>
      <c r="E47" s="225" t="str">
        <f t="shared" ca="1" si="9"/>
        <v>R</v>
      </c>
      <c r="F47" s="347"/>
      <c r="G47" s="348">
        <f t="shared" ca="1" si="1"/>
        <v>54</v>
      </c>
      <c r="H47" s="349"/>
      <c r="I47" s="349"/>
      <c r="J47" s="187" t="s">
        <v>311</v>
      </c>
      <c r="K47" s="191"/>
      <c r="M47" s="350"/>
      <c r="N47" s="350"/>
      <c r="AF47" s="169">
        <f t="shared" ca="1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+</v>
      </c>
      <c r="AL47" s="169">
        <f t="shared" ca="1" si="21"/>
        <v>16</v>
      </c>
      <c r="AM47" s="169" t="str">
        <f t="shared" ca="1" si="4"/>
        <v/>
      </c>
      <c r="AQ47" s="207" t="s">
        <v>299</v>
      </c>
      <c r="AR47" s="207" t="s">
        <v>144</v>
      </c>
      <c r="AS47" s="207">
        <v>19</v>
      </c>
      <c r="AT47" s="207" t="s">
        <v>300</v>
      </c>
      <c r="AV47" s="168">
        <f t="shared" ca="1" si="5"/>
        <v>13</v>
      </c>
      <c r="AW47" s="168">
        <f ca="1">COUNTIF( AV$7:AV47, AV47 )</f>
        <v>17</v>
      </c>
      <c r="AX47" s="208">
        <f t="shared" ca="1" si="22"/>
        <v>14.7</v>
      </c>
      <c r="AY47" s="168">
        <f t="shared" ca="1" si="6"/>
        <v>29</v>
      </c>
      <c r="AZ47" s="169"/>
      <c r="BA47" s="169"/>
      <c r="BC47" s="168">
        <f t="shared" ca="1" si="24"/>
        <v>41</v>
      </c>
      <c r="BD47" s="209">
        <f t="shared" ca="1" si="8"/>
        <v>14</v>
      </c>
      <c r="BF47" s="173" t="str">
        <f t="shared" ca="1" si="23"/>
        <v>DPL Inc.</v>
      </c>
      <c r="BG47" s="173" t="str">
        <f t="shared" ca="1" si="23"/>
        <v>BB+</v>
      </c>
      <c r="BH47" s="173">
        <f t="shared" ca="1" si="23"/>
        <v>16</v>
      </c>
      <c r="BI47" s="173" t="str">
        <f t="shared" ca="1" si="23"/>
        <v>**DPL</v>
      </c>
    </row>
    <row r="48" spans="1:61" x14ac:dyDescent="0.2">
      <c r="A48" s="223" t="s">
        <v>279</v>
      </c>
      <c r="B48" s="224" t="s">
        <v>179</v>
      </c>
      <c r="C48" s="224">
        <v>15</v>
      </c>
      <c r="D48" s="224" t="s">
        <v>280</v>
      </c>
      <c r="E48" s="225" t="str">
        <f t="shared" ca="1" si="9"/>
        <v>R</v>
      </c>
      <c r="F48" s="347"/>
      <c r="G48" s="348">
        <f t="shared" ca="1" si="1"/>
        <v>25</v>
      </c>
      <c r="H48" s="349"/>
      <c r="I48" s="349"/>
      <c r="K48" s="191"/>
      <c r="M48" s="350"/>
      <c r="N48" s="350"/>
      <c r="AF48" s="169">
        <f t="shared" ca="1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</v>
      </c>
      <c r="AL48" s="169">
        <f t="shared" ca="1" si="21"/>
        <v>15</v>
      </c>
      <c r="AM48" s="169" t="str">
        <f t="shared" ca="1" si="4"/>
        <v/>
      </c>
      <c r="AQ48" s="207" t="s">
        <v>251</v>
      </c>
      <c r="AR48" s="207" t="s">
        <v>143</v>
      </c>
      <c r="AS48" s="207">
        <v>20</v>
      </c>
      <c r="AT48" s="207" t="s">
        <v>252</v>
      </c>
      <c r="AV48" s="168">
        <f t="shared" ca="1" si="5"/>
        <v>2</v>
      </c>
      <c r="AW48" s="168">
        <f ca="1">COUNTIF( AV$7:AV48, AV48 )</f>
        <v>10</v>
      </c>
      <c r="AX48" s="208">
        <f t="shared" ca="1" si="22"/>
        <v>3</v>
      </c>
      <c r="AY48" s="168">
        <f t="shared" ca="1" si="6"/>
        <v>11</v>
      </c>
      <c r="AZ48" s="169"/>
      <c r="BA48" s="169"/>
      <c r="BC48" s="168">
        <f t="shared" ca="1" si="24"/>
        <v>42</v>
      </c>
      <c r="BD48" s="209">
        <f t="shared" ca="1" si="8"/>
        <v>22</v>
      </c>
      <c r="BF48" s="173" t="str">
        <f t="shared" ca="1" si="23"/>
        <v>FirstEnergy Corp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FE</v>
      </c>
    </row>
    <row r="49" spans="1:61" x14ac:dyDescent="0.2">
      <c r="A49" s="223" t="s">
        <v>305</v>
      </c>
      <c r="B49" s="224" t="s">
        <v>181</v>
      </c>
      <c r="C49" s="224">
        <v>14</v>
      </c>
      <c r="D49" s="224" t="s">
        <v>306</v>
      </c>
      <c r="E49" s="225" t="str">
        <f t="shared" ca="1" si="9"/>
        <v>R</v>
      </c>
      <c r="F49" s="347"/>
      <c r="G49" s="348">
        <f t="shared" ca="1" si="1"/>
        <v>35</v>
      </c>
      <c r="H49" s="349"/>
      <c r="I49" s="349"/>
      <c r="J49" s="191"/>
      <c r="K49" s="191"/>
      <c r="M49" s="350"/>
      <c r="N49" s="350"/>
      <c r="AF49" s="169">
        <f t="shared" ca="1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5</v>
      </c>
      <c r="AR49" s="207" t="s">
        <v>143</v>
      </c>
      <c r="AS49" s="207">
        <v>20</v>
      </c>
      <c r="AT49" s="207" t="s">
        <v>256</v>
      </c>
      <c r="AV49" s="168">
        <f t="shared" ca="1" si="5"/>
        <v>2</v>
      </c>
      <c r="AW49" s="168">
        <f ca="1">COUNTIF( AV$7:AV49, AV49 )</f>
        <v>11</v>
      </c>
      <c r="AX49" s="208">
        <f t="shared" ca="1" si="22"/>
        <v>3.1</v>
      </c>
      <c r="AY49" s="168">
        <f t="shared" ca="1" si="6"/>
        <v>12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x14ac:dyDescent="0.2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ca="1" si="2"/>
        <v>0</v>
      </c>
      <c r="AG50" s="169" t="str">
        <f t="shared" ca="1" si="3"/>
        <v/>
      </c>
      <c r="AH50" s="169" t="str">
        <f t="shared" ca="1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ca="1" si="5"/>
        <v>99</v>
      </c>
      <c r="AW50" s="168">
        <f ca="1">COUNTIF( AV$7:AV50, AV50 )</f>
        <v>1</v>
      </c>
      <c r="AX50" s="208">
        <f t="shared" ca="1" si="22"/>
        <v>99.1</v>
      </c>
      <c r="AY50" s="168">
        <f t="shared" ca="1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x14ac:dyDescent="0.2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ca="1" si="2"/>
        <v>0</v>
      </c>
      <c r="AG51" s="169" t="str">
        <f t="shared" ca="1" si="3"/>
        <v/>
      </c>
      <c r="AH51" s="169" t="str">
        <f t="shared" ca="1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ca="1" si="5"/>
        <v>99</v>
      </c>
      <c r="AW51" s="168">
        <f ca="1">COUNTIF( AV$7:AV51, AV51 )</f>
        <v>2</v>
      </c>
      <c r="AX51" s="208">
        <f t="shared" ca="1" si="22"/>
        <v>99.2</v>
      </c>
      <c r="AY51" s="168">
        <f t="shared" ca="1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x14ac:dyDescent="0.2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ca="1" si="2"/>
        <v>0</v>
      </c>
      <c r="AG52" s="169" t="str">
        <f t="shared" ca="1" si="3"/>
        <v/>
      </c>
      <c r="AH52" s="169" t="str">
        <f t="shared" ca="1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ca="1" si="5"/>
        <v>99</v>
      </c>
      <c r="AW52" s="168">
        <f ca="1">COUNTIF( AV$7:AV52, AV52 )</f>
        <v>3</v>
      </c>
      <c r="AX52" s="208">
        <f t="shared" ca="1" si="22"/>
        <v>99.3</v>
      </c>
      <c r="AY52" s="168">
        <f t="shared" ca="1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x14ac:dyDescent="0.2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ca="1" si="2"/>
        <v>0</v>
      </c>
      <c r="AG53" s="169" t="str">
        <f t="shared" ca="1" si="3"/>
        <v/>
      </c>
      <c r="AH53" s="169" t="str">
        <f t="shared" ca="1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ca="1" si="5"/>
        <v>99</v>
      </c>
      <c r="AW53" s="168">
        <f ca="1">COUNTIF( AV$7:AV53, AV53 )</f>
        <v>4</v>
      </c>
      <c r="AX53" s="208">
        <f t="shared" ca="1" si="22"/>
        <v>99.4</v>
      </c>
      <c r="AY53" s="168">
        <f t="shared" ca="1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x14ac:dyDescent="0.2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ca="1" si="2"/>
        <v>0</v>
      </c>
      <c r="AG54" s="169" t="str">
        <f t="shared" ca="1" si="3"/>
        <v/>
      </c>
      <c r="AH54" s="169" t="str">
        <f t="shared" ca="1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ca="1" si="5"/>
        <v>99</v>
      </c>
      <c r="AW54" s="168">
        <f ca="1">COUNTIF( AV$7:AV54, AV54 )</f>
        <v>5</v>
      </c>
      <c r="AX54" s="208">
        <f t="shared" ca="1" si="22"/>
        <v>99.5</v>
      </c>
      <c r="AY54" s="168">
        <f t="shared" ca="1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x14ac:dyDescent="0.2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ca="1" si="2"/>
        <v>0</v>
      </c>
      <c r="AG55" s="169" t="str">
        <f t="shared" ca="1" si="3"/>
        <v/>
      </c>
      <c r="AH55" s="169" t="str">
        <f t="shared" ca="1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ca="1" si="5"/>
        <v>99</v>
      </c>
      <c r="AW55" s="168">
        <f ca="1">COUNTIF( AV$7:AV55, AV55 )</f>
        <v>6</v>
      </c>
      <c r="AX55" s="208">
        <f t="shared" ca="1" si="22"/>
        <v>99.6</v>
      </c>
      <c r="AY55" s="168">
        <f t="shared" ca="1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ca="1" si="2"/>
        <v>0</v>
      </c>
      <c r="AG56" s="169" t="str">
        <f t="shared" ca="1" si="3"/>
        <v/>
      </c>
      <c r="AH56" s="169" t="str">
        <f t="shared" ca="1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ca="1" si="5"/>
        <v>99</v>
      </c>
      <c r="AW56" s="168">
        <f ca="1">COUNTIF( AV$7:AV56, AV56 )</f>
        <v>7</v>
      </c>
      <c r="AX56" s="208">
        <f t="shared" ca="1" si="22"/>
        <v>99.7</v>
      </c>
      <c r="AY56" s="168">
        <f t="shared" ca="1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ca="1" si="2"/>
        <v>0</v>
      </c>
      <c r="AG57" s="169" t="str">
        <f t="shared" ca="1" si="3"/>
        <v/>
      </c>
      <c r="AH57" s="169" t="str">
        <f t="shared" ca="1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ca="1" si="5"/>
        <v>99</v>
      </c>
      <c r="AW57" s="168">
        <f ca="1">COUNTIF( AV$7:AV57, AV57 )</f>
        <v>8</v>
      </c>
      <c r="AX57" s="208">
        <f t="shared" ca="1" si="22"/>
        <v>99.8</v>
      </c>
      <c r="AY57" s="168">
        <f t="shared" ca="1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ca="1" si="2"/>
        <v>0</v>
      </c>
      <c r="AG58" s="169" t="str">
        <f t="shared" ca="1" si="3"/>
        <v/>
      </c>
      <c r="AH58" s="169" t="str">
        <f t="shared" ca="1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ca="1" si="5"/>
        <v>99</v>
      </c>
      <c r="AW58" s="168">
        <f ca="1">COUNTIF( AV$7:AV58, AV58 )</f>
        <v>9</v>
      </c>
      <c r="AX58" s="208">
        <f t="shared" ca="1" si="22"/>
        <v>99.9</v>
      </c>
      <c r="AY58" s="168">
        <f t="shared" ca="1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ca="1" si="2"/>
        <v>0</v>
      </c>
      <c r="AG59" s="169" t="str">
        <f t="shared" ca="1" si="3"/>
        <v/>
      </c>
      <c r="AH59" s="169" t="str">
        <f t="shared" ca="1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ca="1" si="5"/>
        <v>99</v>
      </c>
      <c r="AW59" s="168">
        <f ca="1">COUNTIF( AV$7:AV59, AV59 )</f>
        <v>10</v>
      </c>
      <c r="AX59" s="208">
        <f t="shared" ca="1" si="22"/>
        <v>100</v>
      </c>
      <c r="AY59" s="168">
        <f t="shared" ca="1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ca="1" si="2"/>
        <v>0</v>
      </c>
      <c r="AG60" s="169" t="str">
        <f t="shared" ca="1" si="3"/>
        <v/>
      </c>
      <c r="AH60" s="169" t="str">
        <f t="shared" ca="1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ca="1" si="5"/>
        <v>99</v>
      </c>
      <c r="AW60" s="168">
        <f ca="1">COUNTIF( AV$7:AV60, AV60 )</f>
        <v>11</v>
      </c>
      <c r="AX60" s="208">
        <f t="shared" ca="1" si="22"/>
        <v>100.1</v>
      </c>
      <c r="AY60" s="168">
        <f t="shared" ca="1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9"/>
        <v>R</v>
      </c>
      <c r="F61" s="353"/>
      <c r="G61" s="354">
        <f t="shared" ca="1" si="1"/>
        <v>29</v>
      </c>
      <c r="H61" s="349"/>
      <c r="I61" s="349"/>
      <c r="AF61" s="169">
        <f t="shared" ca="1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ca="1" si="5"/>
        <v>99</v>
      </c>
      <c r="AW61" s="168">
        <f ca="1">COUNTIF( AV$7:AV61, AV61 )</f>
        <v>12</v>
      </c>
      <c r="AX61" s="208">
        <f t="shared" ca="1" si="22"/>
        <v>100.2</v>
      </c>
      <c r="AY61" s="168">
        <f t="shared" ca="1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x14ac:dyDescent="0.2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ca="1">IF( LEN( C62 ) = 0, 0, IF( C62 = C61, AF61, IF( AF61 = 1, 0, 1 ) ) )</f>
        <v>0</v>
      </c>
      <c r="AG62" s="169" t="str">
        <f t="shared" ca="1" si="3"/>
        <v/>
      </c>
      <c r="AH62" s="169" t="str">
        <f t="shared" ca="1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ca="1" si="5"/>
        <v>99</v>
      </c>
      <c r="AW62" s="168">
        <f ca="1">COUNTIF( AV$7:AV62, AV62 )</f>
        <v>13</v>
      </c>
      <c r="AX62" s="208">
        <f t="shared" ca="1" si="22"/>
        <v>100.3</v>
      </c>
      <c r="AY62" s="168">
        <f t="shared" ca="1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ca="1" si="2"/>
        <v>0</v>
      </c>
      <c r="AG63" s="169" t="str">
        <f t="shared" ca="1" si="3"/>
        <v/>
      </c>
      <c r="AH63" s="169" t="str">
        <f t="shared" ca="1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ca="1" si="5"/>
        <v>99</v>
      </c>
      <c r="AW63" s="168">
        <f ca="1">COUNTIF( AV$7:AV63, AV63 )</f>
        <v>14</v>
      </c>
      <c r="AX63" s="208">
        <f t="shared" ca="1" si="22"/>
        <v>100.4</v>
      </c>
      <c r="AY63" s="168">
        <f t="shared" ca="1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ca="1" si="2"/>
        <v>0</v>
      </c>
      <c r="AG64" s="169" t="str">
        <f t="shared" ca="1" si="3"/>
        <v/>
      </c>
      <c r="AH64" s="169" t="str">
        <f t="shared" ca="1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61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ca="1" si="2"/>
        <v>0</v>
      </c>
      <c r="AG65" s="169" t="str">
        <f ca="1">IF( LEN( $C65 ) = 0, "", IF( $C65 &gt; $AL65, 1, "" ) )</f>
        <v/>
      </c>
      <c r="AH65" s="169" t="str">
        <f t="shared" ca="1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ca="1" si="2"/>
        <v>0</v>
      </c>
      <c r="AG66" s="169" t="str">
        <f t="shared" ref="AG66:AG67" ca="1" si="26">IF( LEN( $C66 ) = 0, "", IF( $C66 &gt; $AL66, 1, "" ) )</f>
        <v/>
      </c>
      <c r="AH66" s="169" t="str">
        <f t="shared" ca="1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ca="1" si="2"/>
        <v>0</v>
      </c>
      <c r="AG67" s="169" t="str">
        <f t="shared" ca="1" si="26"/>
        <v/>
      </c>
      <c r="AH67" s="169" t="str">
        <f t="shared" ca="1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x14ac:dyDescent="0.2">
      <c r="A68" s="200" t="s">
        <v>315</v>
      </c>
      <c r="B68" s="189" t="str">
        <f ca="1">OFFSET( Scale!$H$5, ROUND( C68, 0 ) - 1, 1 )</f>
        <v>BBB+</v>
      </c>
      <c r="C68" s="201">
        <f ca="1">AVERAGE(C7:C65)</f>
        <v>18.79545454545454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2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2">
      <c r="A70" s="202"/>
      <c r="B70" s="202"/>
      <c r="F70" s="173"/>
      <c r="H70" s="173"/>
      <c r="I70" s="173"/>
      <c r="J70" s="350"/>
      <c r="K70" s="350"/>
    </row>
    <row r="71" spans="1:61" x14ac:dyDescent="0.2">
      <c r="A71" s="203" t="s">
        <v>316</v>
      </c>
      <c r="F71" s="173"/>
      <c r="H71" s="173"/>
      <c r="I71" s="173"/>
    </row>
    <row r="72" spans="1:61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61" x14ac:dyDescent="0.2">
      <c r="A73" s="205" t="s">
        <v>318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61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61" x14ac:dyDescent="0.2">
      <c r="A76" s="203"/>
      <c r="AQ76" s="207"/>
      <c r="AR76" s="207"/>
      <c r="AS76" s="207"/>
    </row>
    <row r="77" spans="1:61" x14ac:dyDescent="0.2">
      <c r="C77" s="190">
        <f ca="1">SUMPRODUCT( L8:L13, Y8:Y13 ) / L14</f>
        <v>18.81818181818181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487" priority="31" stopIfTrue="1">
      <formula>IF( $AH7 = 1, TRUE, FALSE )</formula>
    </cfRule>
    <cfRule type="expression" dxfId="1486" priority="32" stopIfTrue="1">
      <formula>IF( $AG7 = 1, TRUE, FALSE )</formula>
    </cfRule>
    <cfRule type="expression" dxfId="1485" priority="33" stopIfTrue="1">
      <formula>IF( $AF7 = 1, TRUE, FALSE )</formula>
    </cfRule>
  </conditionalFormatting>
  <conditionalFormatting sqref="A67:E67">
    <cfRule type="expression" dxfId="1484" priority="34" stopIfTrue="1">
      <formula>IF( $AH67 = 1, TRUE, FALSE )</formula>
    </cfRule>
    <cfRule type="expression" dxfId="1483" priority="35" stopIfTrue="1">
      <formula>IF( $AG67 = 1, TRUE, FALSE )</formula>
    </cfRule>
    <cfRule type="expression" dxfId="1482" priority="36" stopIfTrue="1">
      <formula>IF( $AF67 = 1, TRUE, FALSE )</formula>
    </cfRule>
  </conditionalFormatting>
  <conditionalFormatting sqref="A66:E66">
    <cfRule type="expression" dxfId="1481" priority="28" stopIfTrue="1">
      <formula>IF( $AH66 = 1, TRUE, FALSE )</formula>
    </cfRule>
    <cfRule type="expression" dxfId="1480" priority="29" stopIfTrue="1">
      <formula>IF( $AG66 = 1, TRUE, FALSE )</formula>
    </cfRule>
    <cfRule type="expression" dxfId="1479" priority="30" stopIfTrue="1">
      <formula>IF( $AF66 = 1, TRUE, FALSE )</formula>
    </cfRule>
  </conditionalFormatting>
  <conditionalFormatting sqref="A8:D33 B7:D7 A35:D58">
    <cfRule type="expression" dxfId="1478" priority="25" stopIfTrue="1">
      <formula>IF( $AH7 = 1, TRUE, FALSE )</formula>
    </cfRule>
    <cfRule type="expression" dxfId="1477" priority="26" stopIfTrue="1">
      <formula>IF( $AG7 = 1, TRUE, FALSE )</formula>
    </cfRule>
    <cfRule type="expression" dxfId="1476" priority="27" stopIfTrue="1">
      <formula>IF( $AF7 = 1, TRUE, FALSE )</formula>
    </cfRule>
  </conditionalFormatting>
  <conditionalFormatting sqref="A59:D59">
    <cfRule type="expression" dxfId="1475" priority="22" stopIfTrue="1">
      <formula>IF( $AH59 = 1, TRUE, FALSE )</formula>
    </cfRule>
    <cfRule type="expression" dxfId="1474" priority="23" stopIfTrue="1">
      <formula>IF( $AG59 = 1, TRUE, FALSE )</formula>
    </cfRule>
    <cfRule type="expression" dxfId="1473" priority="24" stopIfTrue="1">
      <formula>IF( $AF59 = 1, TRUE, FALSE )</formula>
    </cfRule>
  </conditionalFormatting>
  <conditionalFormatting sqref="A61:D65">
    <cfRule type="expression" dxfId="1472" priority="19" stopIfTrue="1">
      <formula>IF( $AH61 = 1, TRUE, FALSE )</formula>
    </cfRule>
    <cfRule type="expression" dxfId="1471" priority="20" stopIfTrue="1">
      <formula>IF( $AG61 = 1, TRUE, FALSE )</formula>
    </cfRule>
    <cfRule type="expression" dxfId="1470" priority="21" stopIfTrue="1">
      <formula>IF( $AF61 = 1, TRUE, FALSE )</formula>
    </cfRule>
  </conditionalFormatting>
  <conditionalFormatting sqref="U8:U12">
    <cfRule type="cellIs" dxfId="1469" priority="18" operator="equal">
      <formula>0</formula>
    </cfRule>
  </conditionalFormatting>
  <conditionalFormatting sqref="O8:O12 Q8:Q12">
    <cfRule type="cellIs" dxfId="1468" priority="17" operator="equal">
      <formula>0</formula>
    </cfRule>
  </conditionalFormatting>
  <conditionalFormatting sqref="V8:V12">
    <cfRule type="cellIs" dxfId="1467" priority="16" operator="equal">
      <formula>0</formula>
    </cfRule>
  </conditionalFormatting>
  <conditionalFormatting sqref="S8:S12">
    <cfRule type="cellIs" dxfId="1466" priority="14" operator="equal">
      <formula>0</formula>
    </cfRule>
  </conditionalFormatting>
  <conditionalFormatting sqref="R8:R12">
    <cfRule type="cellIs" dxfId="1465" priority="15" operator="equal">
      <formula>0</formula>
    </cfRule>
  </conditionalFormatting>
  <conditionalFormatting sqref="P8:P12">
    <cfRule type="cellIs" dxfId="1464" priority="13" operator="equal">
      <formula>0</formula>
    </cfRule>
  </conditionalFormatting>
  <conditionalFormatting sqref="M8:M12">
    <cfRule type="cellIs" dxfId="1463" priority="12" operator="equal">
      <formula>0</formula>
    </cfRule>
  </conditionalFormatting>
  <conditionalFormatting sqref="T8:T12">
    <cfRule type="cellIs" dxfId="1462" priority="11" operator="equal">
      <formula>0</formula>
    </cfRule>
  </conditionalFormatting>
  <conditionalFormatting sqref="N8:N12">
    <cfRule type="cellIs" dxfId="1461" priority="10" operator="equal">
      <formula>0</formula>
    </cfRule>
  </conditionalFormatting>
  <conditionalFormatting sqref="K8:K12">
    <cfRule type="cellIs" dxfId="1460" priority="9" operator="equal">
      <formula>0</formula>
    </cfRule>
  </conditionalFormatting>
  <conditionalFormatting sqref="I8:I12">
    <cfRule type="cellIs" dxfId="1459" priority="8" operator="equal">
      <formula>0</formula>
    </cfRule>
  </conditionalFormatting>
  <conditionalFormatting sqref="W8:W12">
    <cfRule type="cellIs" dxfId="1458" priority="7" operator="equal">
      <formula>0</formula>
    </cfRule>
  </conditionalFormatting>
  <conditionalFormatting sqref="A7">
    <cfRule type="expression" dxfId="1457" priority="4" stopIfTrue="1">
      <formula>IF( $AH7 = 1, TRUE, FALSE )</formula>
    </cfRule>
    <cfRule type="expression" dxfId="1456" priority="5" stopIfTrue="1">
      <formula>IF( $AG7 = 1, TRUE, FALSE )</formula>
    </cfRule>
    <cfRule type="expression" dxfId="1455" priority="6" stopIfTrue="1">
      <formula>IF( $AF7 = 1, TRUE, FALSE )</formula>
    </cfRule>
  </conditionalFormatting>
  <conditionalFormatting sqref="A34:D34">
    <cfRule type="expression" dxfId="1454" priority="1" stopIfTrue="1">
      <formula>IF( $AH34 = 1, TRUE, FALSE )</formula>
    </cfRule>
    <cfRule type="expression" dxfId="1453" priority="2" stopIfTrue="1">
      <formula>IF( $AG34 = 1, TRUE, FALSE )</formula>
    </cfRule>
    <cfRule type="expression" dxfId="1452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 ca="1">"I.  S&amp;P Utility Credit Ratings Distribution -- " &amp; B6</f>
        <v>I.  S&amp;P Utility Credit Ratings Distribution -- 2021 Q2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 ca="1">G2</f>
        <v>Reg_Percent_2020</v>
      </c>
      <c r="G2" s="172" t="s">
        <v>323</v>
      </c>
      <c r="AJ2" s="173" t="str">
        <f ca="1">AJ4 &amp; AJ3</f>
        <v>'Credit_2021Q1'!d:d</v>
      </c>
      <c r="AK2" s="173" t="str">
        <f ca="1">AK4 &amp; AK3</f>
        <v>'Credit_2021Q1'!b1</v>
      </c>
      <c r="AL2" s="173" t="str">
        <f ca="1">AL4 &amp; AL3</f>
        <v>'Credit_2021Q1'!c1</v>
      </c>
      <c r="AQ2" s="169"/>
    </row>
    <row r="3" spans="1:61" ht="18.75" hidden="1" outlineLevel="1" x14ac:dyDescent="0.2">
      <c r="A3" s="167"/>
      <c r="E3" s="174" t="str">
        <f ca="1">"'" &amp; E2 &amp; "'!"</f>
        <v>'Reg_Percent_2020'!</v>
      </c>
      <c r="G3" s="168" t="str">
        <f ca="1">"'" &amp; G2 &amp; "'!"</f>
        <v>'Reg_Percent_2020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 ca="1">$AQ$5</f>
        <v>'Credit_2021Q1'!</v>
      </c>
      <c r="AK4" s="169" t="str">
        <f t="shared" ref="AK4:AL4" ca="1" si="0">$AQ$5</f>
        <v>'Credit_2021Q1'!</v>
      </c>
      <c r="AL4" s="169" t="str">
        <f t="shared" ca="1" si="0"/>
        <v>'Credit_2021Q1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 ca="1">"All Companies" &amp; CHAR( 10 ) &amp; "("&amp; L14 &amp; ")"</f>
        <v>All Companies
(44)</v>
      </c>
      <c r="M5" s="377"/>
      <c r="N5" s="230"/>
      <c r="O5" s="375" t="str">
        <f ca="1">"Regulated" &amp; CHAR( 10 ) &amp; "(" &amp; O14 &amp; ")"</f>
        <v>Regulated
(35)</v>
      </c>
      <c r="P5" s="379"/>
      <c r="Q5" s="230"/>
      <c r="R5" s="375" t="str">
        <f ca="1">"Mostly Regulated" &amp; CHAR( 10 ) &amp; "(" &amp; R14 &amp; ")"</f>
        <v>Mostly Regulated
(9)</v>
      </c>
      <c r="S5" s="379"/>
      <c r="T5" s="230"/>
      <c r="U5" s="375" t="str">
        <f ca="1">"Diversified" &amp; CHAR( 10 ) &amp; "(" &amp; U14 &amp; ")"</f>
        <v>Diversified
(0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28</v>
      </c>
    </row>
    <row r="6" spans="1:61" ht="28.5" customHeight="1" x14ac:dyDescent="0.2">
      <c r="A6" s="219" t="s">
        <v>216</v>
      </c>
      <c r="B6" s="220" t="s">
        <v>329</v>
      </c>
      <c r="C6" s="249" t="s">
        <v>218</v>
      </c>
      <c r="D6" s="221"/>
      <c r="E6" s="222">
        <f ca="1">INDIRECT( E3 &amp; G1 )</f>
        <v>44196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19</v>
      </c>
      <c r="B7" s="224" t="s">
        <v>170</v>
      </c>
      <c r="C7" s="224">
        <v>21</v>
      </c>
      <c r="D7" s="224" t="s">
        <v>220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ca="1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1</v>
      </c>
      <c r="AR7" s="207" t="s">
        <v>145</v>
      </c>
      <c r="AS7" s="207">
        <v>18</v>
      </c>
      <c r="AT7" s="207" t="s">
        <v>222</v>
      </c>
      <c r="AV7" s="168">
        <f t="shared" ref="AV7:AV63" ca="1" si="5">IF( LEN( AS7 ) = 0, 99, RANK( AS7, $AS$7:$AS$62 ) )</f>
        <v>30</v>
      </c>
      <c r="AW7" s="168">
        <f ca="1">COUNTIF( AV7:AV$7, AV7 )</f>
        <v>1</v>
      </c>
      <c r="AX7" s="208">
        <f ca="1">AV7 + AW7 / 10</f>
        <v>30.1</v>
      </c>
      <c r="AY7" s="168">
        <f t="shared" ref="AY7:AY63" ca="1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x14ac:dyDescent="0.2">
      <c r="A8" s="223" t="s">
        <v>223</v>
      </c>
      <c r="B8" s="224" t="s">
        <v>143</v>
      </c>
      <c r="C8" s="224">
        <v>20</v>
      </c>
      <c r="D8" s="224" t="s">
        <v>224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1</v>
      </c>
      <c r="K8" s="233"/>
      <c r="L8" s="213">
        <f t="shared" ref="L8:L13" ca="1" si="10">COUNTIF($C$7:$C$67,$X8)</f>
        <v>2</v>
      </c>
      <c r="M8" s="214">
        <f t="shared" ref="M8:M13" ca="1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11111111111111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ca="1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ca="1" si="5"/>
        <v>2</v>
      </c>
      <c r="AW8" s="168">
        <f ca="1">COUNTIF( AV$7:AV8, AV8 )</f>
        <v>1</v>
      </c>
      <c r="AX8" s="208">
        <f t="shared" ref="AX8:AX63" ca="1" si="22">AV8 + AW8 / 10</f>
        <v>2.1</v>
      </c>
      <c r="AY8" s="168">
        <f t="shared" ca="1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x14ac:dyDescent="0.2">
      <c r="A9" s="223" t="s">
        <v>226</v>
      </c>
      <c r="B9" s="224" t="s">
        <v>143</v>
      </c>
      <c r="C9" s="224">
        <v>20</v>
      </c>
      <c r="D9" s="224" t="s">
        <v>227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3</v>
      </c>
      <c r="K9" s="234"/>
      <c r="L9" s="215">
        <f t="shared" ca="1" si="10"/>
        <v>11</v>
      </c>
      <c r="M9" s="216">
        <f t="shared" ca="1" si="11"/>
        <v>0.25</v>
      </c>
      <c r="N9" s="234"/>
      <c r="O9" s="215">
        <f t="shared" ca="1" si="12"/>
        <v>10</v>
      </c>
      <c r="P9" s="216">
        <f t="shared" ca="1" si="13"/>
        <v>0.2857142857142857</v>
      </c>
      <c r="Q9" s="234"/>
      <c r="R9" s="215">
        <f t="shared" ca="1" si="14"/>
        <v>1</v>
      </c>
      <c r="S9" s="216">
        <f t="shared" ca="1" si="15"/>
        <v>0.111111111111111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8"/>
        <v>11</v>
      </c>
      <c r="AC9" s="350"/>
      <c r="AE9" s="184"/>
      <c r="AF9" s="169">
        <f t="shared" ca="1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ca="1" si="5"/>
        <v>13</v>
      </c>
      <c r="AW9" s="168">
        <f ca="1">COUNTIF( AV$7:AV9, AV9 )</f>
        <v>1</v>
      </c>
      <c r="AX9" s="208">
        <f t="shared" ca="1" si="22"/>
        <v>13.1</v>
      </c>
      <c r="AY9" s="168">
        <f t="shared" ca="1" si="6"/>
        <v>13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x14ac:dyDescent="0.2">
      <c r="A10" s="223" t="s">
        <v>231</v>
      </c>
      <c r="B10" s="224" t="s">
        <v>143</v>
      </c>
      <c r="C10" s="224">
        <v>20</v>
      </c>
      <c r="D10" s="224" t="s">
        <v>232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4</v>
      </c>
      <c r="K10" s="234"/>
      <c r="L10" s="215">
        <f t="shared" ca="1" si="10"/>
        <v>17</v>
      </c>
      <c r="M10" s="216">
        <f t="shared" ca="1" si="11"/>
        <v>0.38636363636363635</v>
      </c>
      <c r="N10" s="234"/>
      <c r="O10" s="215">
        <f t="shared" ca="1" si="12"/>
        <v>12</v>
      </c>
      <c r="P10" s="216">
        <f t="shared" ca="1" si="13"/>
        <v>0.34285714285714286</v>
      </c>
      <c r="Q10" s="234"/>
      <c r="R10" s="215">
        <f t="shared" ca="1" si="14"/>
        <v>5</v>
      </c>
      <c r="S10" s="216">
        <f t="shared" ca="1" si="15"/>
        <v>0.55555555555555558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8"/>
        <v>17</v>
      </c>
      <c r="AE10" s="184"/>
      <c r="AF10" s="169">
        <f t="shared" ca="1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6</v>
      </c>
      <c r="AR10" s="207" t="s">
        <v>143</v>
      </c>
      <c r="AS10" s="207">
        <v>20</v>
      </c>
      <c r="AT10" s="207" t="s">
        <v>227</v>
      </c>
      <c r="AV10" s="168">
        <f t="shared" ca="1" si="5"/>
        <v>2</v>
      </c>
      <c r="AW10" s="168">
        <f ca="1">COUNTIF( AV$7:AV10, AV10 )</f>
        <v>2</v>
      </c>
      <c r="AX10" s="208">
        <f t="shared" ca="1" si="22"/>
        <v>2.2000000000000002</v>
      </c>
      <c r="AY10" s="168">
        <f t="shared" ca="1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x14ac:dyDescent="0.2">
      <c r="A11" s="223" t="s">
        <v>234</v>
      </c>
      <c r="B11" s="224" t="s">
        <v>143</v>
      </c>
      <c r="C11" s="224">
        <v>20</v>
      </c>
      <c r="D11" s="224" t="s">
        <v>235</v>
      </c>
      <c r="E11" s="225" t="str">
        <f t="shared" ca="1" si="9"/>
        <v>R</v>
      </c>
      <c r="F11" s="347"/>
      <c r="G11" s="348">
        <f t="shared" ca="1" si="1"/>
        <v>22</v>
      </c>
      <c r="H11" s="349"/>
      <c r="I11" s="234"/>
      <c r="J11" s="215" t="s">
        <v>145</v>
      </c>
      <c r="K11" s="234"/>
      <c r="L11" s="215">
        <f t="shared" ca="1" si="10"/>
        <v>8</v>
      </c>
      <c r="M11" s="216">
        <f t="shared" ca="1" si="11"/>
        <v>0.18181818181818182</v>
      </c>
      <c r="N11" s="234"/>
      <c r="O11" s="215">
        <f t="shared" ca="1" si="12"/>
        <v>7</v>
      </c>
      <c r="P11" s="216">
        <f t="shared" ca="1" si="13"/>
        <v>0.2</v>
      </c>
      <c r="Q11" s="234"/>
      <c r="R11" s="215">
        <f t="shared" ca="1" si="14"/>
        <v>1</v>
      </c>
      <c r="S11" s="216">
        <f t="shared" ca="1" si="15"/>
        <v>0.111111111111111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ca="1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ca="1" si="5"/>
        <v>13</v>
      </c>
      <c r="AW11" s="168">
        <f ca="1">COUNTIF( AV$7:AV11, AV11 )</f>
        <v>2</v>
      </c>
      <c r="AX11" s="208">
        <f t="shared" ca="1" si="22"/>
        <v>13.2</v>
      </c>
      <c r="AY11" s="168">
        <f t="shared" ca="1" si="6"/>
        <v>14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x14ac:dyDescent="0.2">
      <c r="A12" s="223" t="s">
        <v>239</v>
      </c>
      <c r="B12" s="224" t="s">
        <v>143</v>
      </c>
      <c r="C12" s="224">
        <v>20</v>
      </c>
      <c r="D12" s="224" t="s">
        <v>240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6</v>
      </c>
      <c r="K12" s="234"/>
      <c r="L12" s="215">
        <f t="shared" ca="1" si="10"/>
        <v>3</v>
      </c>
      <c r="M12" s="216">
        <f t="shared" ca="1" si="11"/>
        <v>6.8181818181818177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1</v>
      </c>
      <c r="S12" s="216">
        <f t="shared" ca="1" si="15"/>
        <v>0.111111111111111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ca="1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ca="1" si="5"/>
        <v>30</v>
      </c>
      <c r="AW12" s="168">
        <f ca="1">COUNTIF( AV$7:AV12, AV12 )</f>
        <v>2</v>
      </c>
      <c r="AX12" s="208">
        <f t="shared" ca="1" si="22"/>
        <v>30.2</v>
      </c>
      <c r="AY12" s="168">
        <f t="shared" ca="1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x14ac:dyDescent="0.2">
      <c r="A13" s="223" t="s">
        <v>244</v>
      </c>
      <c r="B13" s="224" t="s">
        <v>143</v>
      </c>
      <c r="C13" s="224">
        <v>20</v>
      </c>
      <c r="D13" s="224" t="s">
        <v>245</v>
      </c>
      <c r="E13" s="225" t="str">
        <f t="shared" ca="1" si="9"/>
        <v>MR</v>
      </c>
      <c r="F13" s="347"/>
      <c r="G13" s="348">
        <f t="shared" ca="1" si="1"/>
        <v>30</v>
      </c>
      <c r="H13" s="349"/>
      <c r="I13" s="235"/>
      <c r="J13" s="217" t="s">
        <v>147</v>
      </c>
      <c r="K13" s="235"/>
      <c r="L13" s="217">
        <f t="shared" ca="1" si="10"/>
        <v>3</v>
      </c>
      <c r="M13" s="218">
        <f t="shared" ca="1" si="11"/>
        <v>6.8181818181818177E-2</v>
      </c>
      <c r="N13" s="235"/>
      <c r="O13" s="217">
        <f t="shared" ca="1" si="12"/>
        <v>3</v>
      </c>
      <c r="P13" s="218">
        <f t="shared" ca="1" si="13"/>
        <v>8.5714285714285715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ca="1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ca="1" si="5"/>
        <v>1</v>
      </c>
      <c r="AW13" s="168">
        <f ca="1">COUNTIF( AV$7:AV13, AV13 )</f>
        <v>1</v>
      </c>
      <c r="AX13" s="208">
        <f t="shared" ca="1" si="22"/>
        <v>1.1000000000000001</v>
      </c>
      <c r="AY13" s="168">
        <f t="shared" ca="1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x14ac:dyDescent="0.2">
      <c r="A14" s="223" t="s">
        <v>285</v>
      </c>
      <c r="B14" s="224" t="s">
        <v>143</v>
      </c>
      <c r="C14" s="224">
        <v>20</v>
      </c>
      <c r="D14" s="224" t="s">
        <v>286</v>
      </c>
      <c r="E14" s="225" t="str">
        <f t="shared" ca="1" si="9"/>
        <v>R</v>
      </c>
      <c r="F14" s="347"/>
      <c r="G14" s="348">
        <f t="shared" ca="1" si="1"/>
        <v>36</v>
      </c>
      <c r="H14" s="349"/>
      <c r="I14" s="236"/>
      <c r="J14" s="211" t="s">
        <v>148</v>
      </c>
      <c r="K14" s="236"/>
      <c r="L14" s="211">
        <f ca="1">SUM(L8:L13)</f>
        <v>44</v>
      </c>
      <c r="M14" s="212">
        <f ca="1"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9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 ca="1">SUMPRODUCT( L8:L13, Y8:Y13 ) / L14</f>
        <v>18.818181818181817</v>
      </c>
      <c r="Z14" s="190"/>
      <c r="AA14" s="189">
        <f ca="1">SUM(AA8:AA13)</f>
        <v>44</v>
      </c>
      <c r="AE14" s="184"/>
      <c r="AF14" s="169">
        <f t="shared" ca="1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49</v>
      </c>
      <c r="AR14" s="207" t="s">
        <v>144</v>
      </c>
      <c r="AS14" s="207">
        <v>19</v>
      </c>
      <c r="AT14" s="207" t="s">
        <v>250</v>
      </c>
      <c r="AV14" s="168">
        <f t="shared" ca="1" si="5"/>
        <v>13</v>
      </c>
      <c r="AW14" s="168">
        <f ca="1">COUNTIF( AV$7:AV14, AV14 )</f>
        <v>3</v>
      </c>
      <c r="AX14" s="208">
        <f t="shared" ca="1" si="22"/>
        <v>13.3</v>
      </c>
      <c r="AY14" s="168">
        <f t="shared" ca="1" si="6"/>
        <v>15</v>
      </c>
      <c r="AZ14" s="169"/>
      <c r="BA14" s="169"/>
      <c r="BC14" s="168">
        <f t="shared" ca="1" si="24"/>
        <v>8</v>
      </c>
      <c r="BD14" s="209">
        <f t="shared" ca="1" si="8"/>
        <v>33</v>
      </c>
      <c r="BF14" s="173" t="str">
        <f t="shared" ca="1" si="23"/>
        <v>Pinnacle West Capita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NW</v>
      </c>
    </row>
    <row r="15" spans="1:61" x14ac:dyDescent="0.2">
      <c r="A15" s="223" t="s">
        <v>247</v>
      </c>
      <c r="B15" s="224" t="s">
        <v>143</v>
      </c>
      <c r="C15" s="224">
        <v>20</v>
      </c>
      <c r="D15" s="224" t="s">
        <v>248</v>
      </c>
      <c r="E15" s="225" t="str">
        <f t="shared" ca="1" si="9"/>
        <v>R</v>
      </c>
      <c r="F15" s="347"/>
      <c r="G15" s="348">
        <f t="shared" ca="1" si="1"/>
        <v>39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ca="1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3</v>
      </c>
      <c r="AR15" s="207" t="s">
        <v>144</v>
      </c>
      <c r="AS15" s="207">
        <v>19</v>
      </c>
      <c r="AT15" s="207" t="s">
        <v>254</v>
      </c>
      <c r="AV15" s="168">
        <f t="shared" ca="1" si="5"/>
        <v>13</v>
      </c>
      <c r="AW15" s="168">
        <f ca="1">COUNTIF( AV$7:AV15, AV15 )</f>
        <v>4</v>
      </c>
      <c r="AX15" s="208">
        <f t="shared" ca="1" si="22"/>
        <v>13.4</v>
      </c>
      <c r="AY15" s="168">
        <f t="shared" ca="1" si="6"/>
        <v>16</v>
      </c>
      <c r="AZ15" s="169"/>
      <c r="BA15" s="169"/>
      <c r="BC15" s="168">
        <f t="shared" ca="1" si="24"/>
        <v>9</v>
      </c>
      <c r="BD15" s="209">
        <f t="shared" ca="1" si="8"/>
        <v>36</v>
      </c>
      <c r="BF15" s="173" t="str">
        <f t="shared" ca="1" si="23"/>
        <v>PPL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PPL</v>
      </c>
    </row>
    <row r="16" spans="1:61" x14ac:dyDescent="0.2">
      <c r="A16" s="223" t="s">
        <v>297</v>
      </c>
      <c r="B16" s="224" t="s">
        <v>143</v>
      </c>
      <c r="C16" s="224">
        <v>20</v>
      </c>
      <c r="D16" s="224" t="s">
        <v>298</v>
      </c>
      <c r="E16" s="225" t="str">
        <f t="shared" ca="1" si="9"/>
        <v>R</v>
      </c>
      <c r="F16" s="347"/>
      <c r="G16" s="348">
        <f t="shared" ca="1" si="1"/>
        <v>42</v>
      </c>
      <c r="H16" s="349"/>
      <c r="I16" s="232"/>
      <c r="J16" s="210" t="s">
        <v>257</v>
      </c>
      <c r="K16" s="232"/>
      <c r="L16" s="372">
        <f t="array" aca="1" ref="L16" ca="1">SUM( IF( LEN( $C$7:$C$65 ) = 0, 0, $C$7:$C$65 ) ) / SUM( IF( LEN( $C$7:$C$65 ) = 0, 0, 1  ) )</f>
        <v>18.795454545454547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742857142857144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</v>
      </c>
      <c r="S16" s="373"/>
      <c r="T16" s="232"/>
      <c r="U16" s="372" t="e">
        <f t="array" aca="1" ref="U16" ca="1">SUM( IF( LEN( $C$7:$C$65 ) = 0, 0, IF( $E$7:$E$65 = U3, $C$7:$C$65, 0 ) ) ) / SUM( IF( LEN( $C$7:$C$65 ) = 0, 0, IF( $E$7:$E$65 = U3, 1, 0 ) ) )</f>
        <v>#DIV/0!</v>
      </c>
      <c r="V16" s="374"/>
      <c r="W16" s="232"/>
      <c r="AE16" s="184"/>
      <c r="AF16" s="169">
        <f t="shared" ca="1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ca="1" si="5"/>
        <v>38</v>
      </c>
      <c r="AW16" s="168">
        <f ca="1">COUNTIF( AV$7:AV16, AV16 )</f>
        <v>1</v>
      </c>
      <c r="AX16" s="208">
        <f t="shared" ca="1" si="22"/>
        <v>38.1</v>
      </c>
      <c r="AY16" s="168">
        <f t="shared" ca="1" si="6"/>
        <v>38</v>
      </c>
      <c r="AZ16" s="169"/>
      <c r="BA16" s="169"/>
      <c r="BC16" s="168">
        <f t="shared" ca="1" si="24"/>
        <v>10</v>
      </c>
      <c r="BD16" s="209">
        <f t="shared" ca="1" si="8"/>
        <v>40</v>
      </c>
      <c r="BF16" s="173" t="str">
        <f t="shared" ca="1" si="23"/>
        <v>Southern Company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SO</v>
      </c>
    </row>
    <row r="17" spans="1:61" x14ac:dyDescent="0.2">
      <c r="A17" s="223" t="s">
        <v>251</v>
      </c>
      <c r="B17" s="224" t="s">
        <v>143</v>
      </c>
      <c r="C17" s="224">
        <v>20</v>
      </c>
      <c r="D17" s="224" t="s">
        <v>252</v>
      </c>
      <c r="E17" s="225" t="str">
        <f t="shared" ca="1" si="9"/>
        <v>R</v>
      </c>
      <c r="F17" s="347"/>
      <c r="G17" s="348">
        <f t="shared" ca="1" si="1"/>
        <v>44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ca="1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ca="1" si="5"/>
        <v>13</v>
      </c>
      <c r="AW17" s="168">
        <f ca="1">COUNTIF( AV$7:AV17, AV17 )</f>
        <v>5</v>
      </c>
      <c r="AX17" s="208">
        <f t="shared" ca="1" si="22"/>
        <v>13.5</v>
      </c>
      <c r="AY17" s="168">
        <f t="shared" ca="1" si="6"/>
        <v>17</v>
      </c>
      <c r="AZ17" s="169"/>
      <c r="BA17" s="169"/>
      <c r="BC17" s="168">
        <f t="shared" ca="1" si="24"/>
        <v>11</v>
      </c>
      <c r="BD17" s="209">
        <f t="shared" ca="1" si="8"/>
        <v>42</v>
      </c>
      <c r="BF17" s="173" t="str">
        <f t="shared" ca="1" si="23"/>
        <v>Wisconsin Energy Corporation</v>
      </c>
      <c r="BG17" s="173" t="str">
        <f t="shared" ca="1" si="23"/>
        <v>A-</v>
      </c>
      <c r="BH17" s="173">
        <f t="shared" ca="1" si="23"/>
        <v>20</v>
      </c>
      <c r="BI17" s="173" t="str">
        <f t="shared" ca="1" si="23"/>
        <v>WEC</v>
      </c>
    </row>
    <row r="18" spans="1:61" x14ac:dyDescent="0.2">
      <c r="A18" s="223" t="s">
        <v>255</v>
      </c>
      <c r="B18" s="224" t="s">
        <v>143</v>
      </c>
      <c r="C18" s="224">
        <v>20</v>
      </c>
      <c r="D18" s="224" t="s">
        <v>256</v>
      </c>
      <c r="E18" s="225" t="str">
        <f t="shared" ca="1" si="9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ca="1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ca="1" si="5"/>
        <v>2</v>
      </c>
      <c r="AW18" s="168">
        <f ca="1">COUNTIF( AV$7:AV18, AV18 )</f>
        <v>3</v>
      </c>
      <c r="AX18" s="208">
        <f t="shared" ca="1" si="22"/>
        <v>2.2999999999999998</v>
      </c>
      <c r="AY18" s="168">
        <f t="shared" ca="1" si="6"/>
        <v>4</v>
      </c>
      <c r="AZ18" s="169"/>
      <c r="BA18" s="169"/>
      <c r="BC18" s="168">
        <f t="shared" ca="1" si="24"/>
        <v>12</v>
      </c>
      <c r="BD18" s="209">
        <f t="shared" ca="1" si="8"/>
        <v>43</v>
      </c>
      <c r="BF18" s="173" t="str">
        <f t="shared" ca="1" si="23"/>
        <v>Xcel Energy Inc.</v>
      </c>
      <c r="BG18" s="173" t="str">
        <f t="shared" ca="1" si="23"/>
        <v>A-</v>
      </c>
      <c r="BH18" s="173">
        <f t="shared" ca="1" si="23"/>
        <v>20</v>
      </c>
      <c r="BI18" s="173" t="str">
        <f t="shared" ca="1" si="23"/>
        <v>XEL</v>
      </c>
    </row>
    <row r="19" spans="1:61" x14ac:dyDescent="0.2">
      <c r="A19" s="223" t="s">
        <v>229</v>
      </c>
      <c r="B19" s="224" t="s">
        <v>144</v>
      </c>
      <c r="C19" s="224">
        <v>19</v>
      </c>
      <c r="D19" s="224" t="s">
        <v>230</v>
      </c>
      <c r="E19" s="225" t="str">
        <f t="shared" ca="1" si="9"/>
        <v>R</v>
      </c>
      <c r="F19" s="347"/>
      <c r="G19" s="348">
        <f t="shared" ca="1" si="1"/>
        <v>9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ca="1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62</v>
      </c>
      <c r="AR19" s="207" t="s">
        <v>144</v>
      </c>
      <c r="AS19" s="207">
        <v>19</v>
      </c>
      <c r="AT19" s="207" t="s">
        <v>198</v>
      </c>
      <c r="AV19" s="168">
        <f t="shared" ca="1" si="5"/>
        <v>13</v>
      </c>
      <c r="AW19" s="168">
        <f ca="1">COUNTIF( AV$7:AV19, AV19 )</f>
        <v>6</v>
      </c>
      <c r="AX19" s="208">
        <f t="shared" ca="1" si="22"/>
        <v>13.6</v>
      </c>
      <c r="AY19" s="168">
        <f t="shared" ca="1" si="6"/>
        <v>18</v>
      </c>
      <c r="AZ19" s="169"/>
      <c r="BA19" s="169"/>
      <c r="BC19" s="168">
        <f t="shared" ca="1" si="24"/>
        <v>13</v>
      </c>
      <c r="BD19" s="209">
        <f t="shared" ca="1" si="8"/>
        <v>3</v>
      </c>
      <c r="BF19" s="173" t="str">
        <f t="shared" ca="1" si="23"/>
        <v>Ameren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AEE</v>
      </c>
    </row>
    <row r="20" spans="1:61" x14ac:dyDescent="0.2">
      <c r="A20" s="223" t="s">
        <v>237</v>
      </c>
      <c r="B20" s="224" t="s">
        <v>144</v>
      </c>
      <c r="C20" s="224">
        <v>19</v>
      </c>
      <c r="D20" s="224" t="s">
        <v>238</v>
      </c>
      <c r="E20" s="225" t="str">
        <f t="shared" ca="1" si="9"/>
        <v>MR</v>
      </c>
      <c r="F20" s="347"/>
      <c r="G20" s="348">
        <f t="shared" ca="1" si="1"/>
        <v>11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ca="1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3</v>
      </c>
      <c r="AR20" s="207" t="s">
        <v>177</v>
      </c>
      <c r="AS20" s="207">
        <v>16</v>
      </c>
      <c r="AT20" s="207" t="s">
        <v>264</v>
      </c>
      <c r="AV20" s="168">
        <f t="shared" ca="1" si="5"/>
        <v>41</v>
      </c>
      <c r="AW20" s="168">
        <f ca="1">COUNTIF( AV$7:AV20, AV20 )</f>
        <v>1</v>
      </c>
      <c r="AX20" s="208">
        <f t="shared" ca="1" si="22"/>
        <v>41.1</v>
      </c>
      <c r="AY20" s="168">
        <f t="shared" ca="1" si="6"/>
        <v>41</v>
      </c>
      <c r="AZ20" s="169"/>
      <c r="BA20" s="169"/>
      <c r="BC20" s="168">
        <f t="shared" ca="1" si="24"/>
        <v>14</v>
      </c>
      <c r="BD20" s="209">
        <f t="shared" ca="1" si="8"/>
        <v>5</v>
      </c>
      <c r="BF20" s="173" t="str">
        <f t="shared" ca="1" si="23"/>
        <v>AVANGRID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AGR</v>
      </c>
    </row>
    <row r="21" spans="1:61" x14ac:dyDescent="0.2">
      <c r="A21" s="223" t="s">
        <v>249</v>
      </c>
      <c r="B21" s="224" t="s">
        <v>144</v>
      </c>
      <c r="C21" s="224">
        <v>19</v>
      </c>
      <c r="D21" s="224" t="s">
        <v>250</v>
      </c>
      <c r="E21" s="225" t="str">
        <f t="shared" ca="1" si="9"/>
        <v>R</v>
      </c>
      <c r="F21" s="347"/>
      <c r="G21" s="348">
        <f t="shared" ca="1" si="1"/>
        <v>13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ca="1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ca="1" si="5"/>
        <v>13</v>
      </c>
      <c r="AW21" s="168">
        <f ca="1">COUNTIF( AV$7:AV21, AV21 )</f>
        <v>7</v>
      </c>
      <c r="AX21" s="208">
        <f t="shared" ca="1" si="22"/>
        <v>13.7</v>
      </c>
      <c r="AY21" s="168">
        <f t="shared" ca="1" si="6"/>
        <v>19</v>
      </c>
      <c r="AZ21" s="169"/>
      <c r="BA21" s="169"/>
      <c r="BC21" s="168">
        <f t="shared" ca="1" si="24"/>
        <v>15</v>
      </c>
      <c r="BD21" s="209">
        <f t="shared" ca="1" si="8"/>
        <v>8</v>
      </c>
      <c r="BF21" s="173" t="str">
        <f t="shared" ca="1" si="23"/>
        <v>Black Hills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BKH</v>
      </c>
    </row>
    <row r="22" spans="1:61" x14ac:dyDescent="0.2">
      <c r="A22" s="223" t="s">
        <v>253</v>
      </c>
      <c r="B22" s="224" t="s">
        <v>144</v>
      </c>
      <c r="C22" s="224">
        <v>19</v>
      </c>
      <c r="D22" s="224" t="s">
        <v>254</v>
      </c>
      <c r="E22" s="225" t="str">
        <f t="shared" ca="1" si="9"/>
        <v>R</v>
      </c>
      <c r="F22" s="347"/>
      <c r="G22" s="348">
        <f t="shared" ca="1" si="1"/>
        <v>14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ca="1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7</v>
      </c>
      <c r="AR22" s="207" t="s">
        <v>144</v>
      </c>
      <c r="AS22" s="207">
        <v>19</v>
      </c>
      <c r="AT22" s="207" t="s">
        <v>268</v>
      </c>
      <c r="AV22" s="168">
        <f t="shared" ca="1" si="5"/>
        <v>13</v>
      </c>
      <c r="AW22" s="168">
        <f ca="1">COUNTIF( AV$7:AV22, AV22 )</f>
        <v>8</v>
      </c>
      <c r="AX22" s="208">
        <f t="shared" ca="1" si="22"/>
        <v>13.8</v>
      </c>
      <c r="AY22" s="168">
        <f t="shared" ca="1" si="6"/>
        <v>20</v>
      </c>
      <c r="AZ22" s="169"/>
      <c r="BA22" s="169"/>
      <c r="BC22" s="168">
        <f t="shared" ca="1" si="24"/>
        <v>16</v>
      </c>
      <c r="BD22" s="209">
        <f t="shared" ca="1" si="8"/>
        <v>9</v>
      </c>
      <c r="BF22" s="173" t="str">
        <f t="shared" ca="1" si="23"/>
        <v>CenterPoint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CNP</v>
      </c>
    </row>
    <row r="23" spans="1:61" x14ac:dyDescent="0.2">
      <c r="A23" s="223" t="s">
        <v>260</v>
      </c>
      <c r="B23" s="224" t="s">
        <v>144</v>
      </c>
      <c r="C23" s="224">
        <v>19</v>
      </c>
      <c r="D23" s="224" t="s">
        <v>261</v>
      </c>
      <c r="E23" s="225" t="str">
        <f t="shared" ca="1" si="9"/>
        <v>R</v>
      </c>
      <c r="F23" s="347"/>
      <c r="G23" s="348">
        <f t="shared" ca="1" si="1"/>
        <v>15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ca="1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69</v>
      </c>
      <c r="AR23" s="207" t="s">
        <v>145</v>
      </c>
      <c r="AS23" s="207">
        <v>18</v>
      </c>
      <c r="AT23" s="207" t="s">
        <v>270</v>
      </c>
      <c r="AV23" s="168">
        <f t="shared" ca="1" si="5"/>
        <v>30</v>
      </c>
      <c r="AW23" s="168">
        <f ca="1">COUNTIF( AV$7:AV23, AV23 )</f>
        <v>3</v>
      </c>
      <c r="AX23" s="208">
        <f t="shared" ca="1" si="22"/>
        <v>30.3</v>
      </c>
      <c r="AY23" s="168">
        <f t="shared" ca="1" si="6"/>
        <v>32</v>
      </c>
      <c r="AZ23" s="169"/>
      <c r="BA23" s="169"/>
      <c r="BC23" s="168">
        <f t="shared" ca="1" si="24"/>
        <v>17</v>
      </c>
      <c r="BD23" s="209">
        <f t="shared" ca="1" si="8"/>
        <v>11</v>
      </c>
      <c r="BF23" s="173" t="str">
        <f t="shared" ca="1" si="23"/>
        <v>CMS Energy Corporation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CMS</v>
      </c>
    </row>
    <row r="24" spans="1:61" x14ac:dyDescent="0.2">
      <c r="A24" s="223" t="s">
        <v>262</v>
      </c>
      <c r="B24" s="224" t="s">
        <v>144</v>
      </c>
      <c r="C24" s="224">
        <v>19</v>
      </c>
      <c r="D24" s="224" t="s">
        <v>198</v>
      </c>
      <c r="E24" s="225" t="str">
        <f t="shared" ca="1" si="9"/>
        <v>R</v>
      </c>
      <c r="F24" s="347"/>
      <c r="G24" s="348">
        <f t="shared" ca="1" si="1"/>
        <v>17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ca="1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71</v>
      </c>
      <c r="AR24" s="207" t="s">
        <v>144</v>
      </c>
      <c r="AS24" s="207">
        <v>19</v>
      </c>
      <c r="AT24" s="207" t="s">
        <v>272</v>
      </c>
      <c r="AV24" s="168">
        <f t="shared" ca="1" si="5"/>
        <v>13</v>
      </c>
      <c r="AW24" s="168">
        <f ca="1">COUNTIF( AV$7:AV24, AV24 )</f>
        <v>9</v>
      </c>
      <c r="AX24" s="208">
        <f t="shared" ca="1" si="22"/>
        <v>13.9</v>
      </c>
      <c r="AY24" s="168">
        <f t="shared" ca="1" si="6"/>
        <v>21</v>
      </c>
      <c r="AZ24" s="169"/>
      <c r="BA24" s="169"/>
      <c r="BC24" s="168">
        <f t="shared" ca="1" si="24"/>
        <v>18</v>
      </c>
      <c r="BD24" s="209">
        <f t="shared" ca="1" si="8"/>
        <v>13</v>
      </c>
      <c r="BF24" s="173" t="str">
        <f t="shared" ca="1" si="23"/>
        <v>Dominion Energy, Inc.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</v>
      </c>
    </row>
    <row r="25" spans="1:61" x14ac:dyDescent="0.2">
      <c r="A25" s="223" t="s">
        <v>265</v>
      </c>
      <c r="B25" s="224" t="s">
        <v>144</v>
      </c>
      <c r="C25" s="224">
        <v>19</v>
      </c>
      <c r="D25" s="224" t="s">
        <v>266</v>
      </c>
      <c r="E25" s="225" t="str">
        <f t="shared" ca="1" si="9"/>
        <v>MR</v>
      </c>
      <c r="F25" s="347"/>
      <c r="G25" s="348">
        <f t="shared" ca="1" si="1"/>
        <v>18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ca="1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4</v>
      </c>
      <c r="AR25" s="207" t="s">
        <v>143</v>
      </c>
      <c r="AS25" s="207">
        <v>20</v>
      </c>
      <c r="AT25" s="207" t="s">
        <v>235</v>
      </c>
      <c r="AV25" s="168">
        <f t="shared" ca="1" si="5"/>
        <v>2</v>
      </c>
      <c r="AW25" s="168">
        <f ca="1">COUNTIF( AV$7:AV25, AV25 )</f>
        <v>4</v>
      </c>
      <c r="AX25" s="208">
        <f t="shared" ca="1" si="22"/>
        <v>2.4</v>
      </c>
      <c r="AY25" s="168">
        <f t="shared" ca="1" si="6"/>
        <v>5</v>
      </c>
      <c r="AZ25" s="169"/>
      <c r="BA25" s="169"/>
      <c r="BC25" s="168">
        <f t="shared" ca="1" si="24"/>
        <v>19</v>
      </c>
      <c r="BD25" s="209">
        <f t="shared" ca="1" si="8"/>
        <v>15</v>
      </c>
      <c r="BF25" s="173" t="str">
        <f t="shared" ca="1" si="23"/>
        <v>DTE Energy Company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DTE</v>
      </c>
    </row>
    <row r="26" spans="1:61" x14ac:dyDescent="0.2">
      <c r="A26" s="223" t="s">
        <v>267</v>
      </c>
      <c r="B26" s="224" t="s">
        <v>144</v>
      </c>
      <c r="C26" s="224">
        <v>19</v>
      </c>
      <c r="D26" s="224" t="s">
        <v>268</v>
      </c>
      <c r="E26" s="225" t="str">
        <f t="shared" ca="1" si="9"/>
        <v>R</v>
      </c>
      <c r="F26" s="347"/>
      <c r="G26" s="348">
        <f t="shared" ca="1" si="1"/>
        <v>19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ca="1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9</v>
      </c>
      <c r="AR26" s="207" t="s">
        <v>143</v>
      </c>
      <c r="AS26" s="207">
        <v>20</v>
      </c>
      <c r="AT26" s="207" t="s">
        <v>240</v>
      </c>
      <c r="AV26" s="168">
        <f t="shared" ca="1" si="5"/>
        <v>2</v>
      </c>
      <c r="AW26" s="168">
        <f ca="1">COUNTIF( AV$7:AV26, AV26 )</f>
        <v>5</v>
      </c>
      <c r="AX26" s="208">
        <f t="shared" ca="1" si="22"/>
        <v>2.5</v>
      </c>
      <c r="AY26" s="168">
        <f t="shared" ca="1" si="6"/>
        <v>6</v>
      </c>
      <c r="AZ26" s="169"/>
      <c r="BA26" s="169"/>
      <c r="BC26" s="168">
        <f t="shared" ca="1" si="24"/>
        <v>20</v>
      </c>
      <c r="BD26" s="209">
        <f t="shared" ca="1" si="8"/>
        <v>16</v>
      </c>
      <c r="BF26" s="173" t="str">
        <f t="shared" ca="1" si="23"/>
        <v>Duke Energy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DUK</v>
      </c>
    </row>
    <row r="27" spans="1:61" x14ac:dyDescent="0.2">
      <c r="A27" s="223" t="s">
        <v>271</v>
      </c>
      <c r="B27" s="224" t="s">
        <v>144</v>
      </c>
      <c r="C27" s="224">
        <v>19</v>
      </c>
      <c r="D27" s="224" t="s">
        <v>272</v>
      </c>
      <c r="E27" s="225" t="str">
        <f t="shared" ca="1" si="9"/>
        <v>R</v>
      </c>
      <c r="F27" s="347"/>
      <c r="G27" s="348">
        <f t="shared" ca="1" si="1"/>
        <v>21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ca="1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73</v>
      </c>
      <c r="AR27" s="207" t="s">
        <v>144</v>
      </c>
      <c r="AS27" s="207">
        <v>19</v>
      </c>
      <c r="AT27" s="207" t="s">
        <v>274</v>
      </c>
      <c r="AV27" s="168">
        <f t="shared" ca="1" si="5"/>
        <v>13</v>
      </c>
      <c r="AW27" s="168">
        <f ca="1">COUNTIF( AV$7:AV27, AV27 )</f>
        <v>10</v>
      </c>
      <c r="AX27" s="208">
        <f t="shared" ca="1" si="22"/>
        <v>14</v>
      </c>
      <c r="AY27" s="168">
        <f t="shared" ca="1" si="6"/>
        <v>22</v>
      </c>
      <c r="AZ27" s="169"/>
      <c r="BA27" s="169"/>
      <c r="BC27" s="168">
        <f t="shared" ca="1" si="24"/>
        <v>21</v>
      </c>
      <c r="BD27" s="209">
        <f t="shared" ca="1" si="8"/>
        <v>18</v>
      </c>
      <c r="BF27" s="173" t="str">
        <f t="shared" ca="1" si="23"/>
        <v>Entergy Corporation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ETR</v>
      </c>
    </row>
    <row r="28" spans="1:61" x14ac:dyDescent="0.2">
      <c r="A28" s="223" t="s">
        <v>273</v>
      </c>
      <c r="B28" s="224" t="s">
        <v>144</v>
      </c>
      <c r="C28" s="224">
        <v>19</v>
      </c>
      <c r="D28" s="224" t="s">
        <v>274</v>
      </c>
      <c r="E28" s="225" t="str">
        <f t="shared" ca="1" si="9"/>
        <v>MR</v>
      </c>
      <c r="F28" s="347"/>
      <c r="G28" s="348">
        <f t="shared" ca="1" si="1"/>
        <v>24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ca="1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79</v>
      </c>
      <c r="AR28" s="207" t="s">
        <v>179</v>
      </c>
      <c r="AS28" s="207">
        <v>15</v>
      </c>
      <c r="AT28" s="207" t="s">
        <v>280</v>
      </c>
      <c r="AV28" s="168">
        <f t="shared" ca="1" si="5"/>
        <v>42</v>
      </c>
      <c r="AW28" s="168">
        <f ca="1">COUNTIF( AV$7:AV28, AV28 )</f>
        <v>1</v>
      </c>
      <c r="AX28" s="208">
        <f t="shared" ca="1" si="22"/>
        <v>42.1</v>
      </c>
      <c r="AY28" s="168">
        <f t="shared" ca="1" si="6"/>
        <v>42</v>
      </c>
      <c r="AZ28" s="169"/>
      <c r="BA28" s="169"/>
      <c r="BC28" s="168">
        <f t="shared" ca="1" si="24"/>
        <v>22</v>
      </c>
      <c r="BD28" s="209">
        <f t="shared" ca="1" si="8"/>
        <v>21</v>
      </c>
      <c r="BF28" s="173" t="str">
        <f t="shared" ca="1" si="23"/>
        <v>Exelon Corporation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EXC</v>
      </c>
    </row>
    <row r="29" spans="1:61" x14ac:dyDescent="0.2">
      <c r="A29" s="223" t="s">
        <v>275</v>
      </c>
      <c r="B29" s="224" t="s">
        <v>144</v>
      </c>
      <c r="C29" s="224">
        <v>19</v>
      </c>
      <c r="D29" s="224" t="s">
        <v>276</v>
      </c>
      <c r="E29" s="225" t="str">
        <f t="shared" ca="1" si="9"/>
        <v>MR</v>
      </c>
      <c r="F29" s="347"/>
      <c r="G29" s="348">
        <f t="shared" ca="1" si="1"/>
        <v>28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ca="1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3</v>
      </c>
      <c r="AR29" s="207" t="s">
        <v>146</v>
      </c>
      <c r="AS29" s="207">
        <v>17</v>
      </c>
      <c r="AT29" s="207" t="s">
        <v>284</v>
      </c>
      <c r="AV29" s="168">
        <f t="shared" ca="1" si="5"/>
        <v>38</v>
      </c>
      <c r="AW29" s="168">
        <f ca="1">COUNTIF( AV$7:AV29, AV29 )</f>
        <v>2</v>
      </c>
      <c r="AX29" s="208">
        <f t="shared" ca="1" si="22"/>
        <v>38.200000000000003</v>
      </c>
      <c r="AY29" s="168">
        <f t="shared" ca="1" si="6"/>
        <v>39</v>
      </c>
      <c r="AZ29" s="169"/>
      <c r="BA29" s="169"/>
      <c r="BC29" s="168">
        <f t="shared" ca="1" si="24"/>
        <v>23</v>
      </c>
      <c r="BD29" s="209">
        <f t="shared" ca="1" si="8"/>
        <v>26</v>
      </c>
      <c r="BF29" s="173" t="str">
        <f t="shared" ca="1" si="23"/>
        <v>MDU Resources Group, Inc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MDU</v>
      </c>
    </row>
    <row r="30" spans="1:61" x14ac:dyDescent="0.2">
      <c r="A30" s="223" t="s">
        <v>277</v>
      </c>
      <c r="B30" s="224" t="s">
        <v>144</v>
      </c>
      <c r="C30" s="224">
        <v>19</v>
      </c>
      <c r="D30" s="224" t="s">
        <v>278</v>
      </c>
      <c r="E30" s="225" t="str">
        <f t="shared" ca="1" si="9"/>
        <v>R</v>
      </c>
      <c r="F30" s="347"/>
      <c r="G30" s="348">
        <f t="shared" ca="1" si="1"/>
        <v>31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ca="1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7</v>
      </c>
      <c r="AR30" s="207" t="s">
        <v>145</v>
      </c>
      <c r="AS30" s="207">
        <v>18</v>
      </c>
      <c r="AT30" s="207" t="s">
        <v>288</v>
      </c>
      <c r="AV30" s="168">
        <f t="shared" ca="1" si="5"/>
        <v>30</v>
      </c>
      <c r="AW30" s="168">
        <f ca="1">COUNTIF( AV$7:AV30, AV30 )</f>
        <v>4</v>
      </c>
      <c r="AX30" s="208">
        <f t="shared" ca="1" si="22"/>
        <v>30.4</v>
      </c>
      <c r="AY30" s="168">
        <f t="shared" ca="1" si="6"/>
        <v>33</v>
      </c>
      <c r="AZ30" s="169"/>
      <c r="BA30" s="169"/>
      <c r="BC30" s="168">
        <f t="shared" ca="1" si="24"/>
        <v>24</v>
      </c>
      <c r="BD30" s="209">
        <f t="shared" ca="1" si="8"/>
        <v>28</v>
      </c>
      <c r="BF30" s="173" t="str">
        <f t="shared" ca="1" si="23"/>
        <v>NiSource Inc.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NI</v>
      </c>
    </row>
    <row r="31" spans="1:61" x14ac:dyDescent="0.2">
      <c r="A31" s="223" t="s">
        <v>281</v>
      </c>
      <c r="B31" s="224" t="s">
        <v>144</v>
      </c>
      <c r="C31" s="224">
        <v>19</v>
      </c>
      <c r="D31" s="224" t="s">
        <v>282</v>
      </c>
      <c r="E31" s="225" t="str">
        <f t="shared" ca="1" si="9"/>
        <v>R</v>
      </c>
      <c r="F31" s="347"/>
      <c r="G31" s="348">
        <f t="shared" ca="1" si="1"/>
        <v>33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ca="1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91</v>
      </c>
      <c r="AR31" s="207" t="s">
        <v>145</v>
      </c>
      <c r="AS31" s="207">
        <v>18</v>
      </c>
      <c r="AT31" s="207" t="s">
        <v>292</v>
      </c>
      <c r="AV31" s="168">
        <f t="shared" ca="1" si="5"/>
        <v>30</v>
      </c>
      <c r="AW31" s="168">
        <f ca="1">COUNTIF( AV$7:AV31, AV31 )</f>
        <v>5</v>
      </c>
      <c r="AX31" s="208">
        <f t="shared" ca="1" si="22"/>
        <v>30.5</v>
      </c>
      <c r="AY31" s="168">
        <f t="shared" ca="1" si="6"/>
        <v>34</v>
      </c>
      <c r="AZ31" s="169"/>
      <c r="BA31" s="169"/>
      <c r="BC31" s="168">
        <f t="shared" ca="1" si="24"/>
        <v>25</v>
      </c>
      <c r="BD31" s="209">
        <f t="shared" ca="1" si="8"/>
        <v>30</v>
      </c>
      <c r="BF31" s="173" t="str">
        <f t="shared" ca="1" si="23"/>
        <v>OGE Energy Corp.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OGE</v>
      </c>
    </row>
    <row r="32" spans="1:61" x14ac:dyDescent="0.2">
      <c r="A32" s="223" t="s">
        <v>289</v>
      </c>
      <c r="B32" s="224" t="s">
        <v>144</v>
      </c>
      <c r="C32" s="224">
        <v>19</v>
      </c>
      <c r="D32" s="224" t="s">
        <v>290</v>
      </c>
      <c r="E32" s="225" t="str">
        <f t="shared" ca="1" si="9"/>
        <v>R</v>
      </c>
      <c r="F32" s="347"/>
      <c r="G32" s="348">
        <f t="shared" ca="1" si="1"/>
        <v>38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ca="1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5</v>
      </c>
      <c r="AR32" s="207" t="s">
        <v>144</v>
      </c>
      <c r="AS32" s="207">
        <v>19</v>
      </c>
      <c r="AT32" s="207" t="s">
        <v>276</v>
      </c>
      <c r="AV32" s="168">
        <f t="shared" ca="1" si="5"/>
        <v>13</v>
      </c>
      <c r="AW32" s="168">
        <f ca="1">COUNTIF( AV$7:AV32, AV32 )</f>
        <v>11</v>
      </c>
      <c r="AX32" s="208">
        <f t="shared" ca="1" si="22"/>
        <v>14.1</v>
      </c>
      <c r="AY32" s="168">
        <f t="shared" ca="1" si="6"/>
        <v>23</v>
      </c>
      <c r="AZ32" s="169"/>
      <c r="BA32" s="169"/>
      <c r="BC32" s="168">
        <f t="shared" ca="1" si="24"/>
        <v>26</v>
      </c>
      <c r="BD32" s="209">
        <f t="shared" ca="1" si="8"/>
        <v>35</v>
      </c>
      <c r="BF32" s="173" t="str">
        <f t="shared" ca="1" si="23"/>
        <v>Portland General Electric Company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OR</v>
      </c>
    </row>
    <row r="33" spans="1:61" x14ac:dyDescent="0.2">
      <c r="A33" s="223" t="s">
        <v>293</v>
      </c>
      <c r="B33" s="224" t="s">
        <v>144</v>
      </c>
      <c r="C33" s="224">
        <v>19</v>
      </c>
      <c r="D33" s="224" t="s">
        <v>294</v>
      </c>
      <c r="E33" s="225" t="str">
        <f t="shared" ca="1" si="9"/>
        <v>MR</v>
      </c>
      <c r="F33" s="347"/>
      <c r="G33" s="348">
        <f t="shared" ca="1" si="1"/>
        <v>40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ca="1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4</v>
      </c>
      <c r="AR33" s="207" t="s">
        <v>143</v>
      </c>
      <c r="AS33" s="207">
        <v>20</v>
      </c>
      <c r="AT33" s="207" t="s">
        <v>245</v>
      </c>
      <c r="AV33" s="168">
        <f t="shared" ca="1" si="5"/>
        <v>2</v>
      </c>
      <c r="AW33" s="168">
        <f ca="1">COUNTIF( AV$7:AV33, AV33 )</f>
        <v>6</v>
      </c>
      <c r="AX33" s="208">
        <f t="shared" ca="1" si="22"/>
        <v>2.6</v>
      </c>
      <c r="AY33" s="168">
        <f t="shared" ca="1" si="6"/>
        <v>7</v>
      </c>
      <c r="AZ33" s="169"/>
      <c r="BA33" s="169"/>
      <c r="BC33" s="168">
        <f t="shared" ca="1" si="24"/>
        <v>27</v>
      </c>
      <c r="BD33" s="209">
        <f t="shared" ca="1" si="8"/>
        <v>37</v>
      </c>
      <c r="BF33" s="173" t="str">
        <f t="shared" ca="1" si="23"/>
        <v>Public Service Enterprise Group Incorporated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PEG</v>
      </c>
    </row>
    <row r="34" spans="1:61" x14ac:dyDescent="0.2">
      <c r="A34" s="223" t="s">
        <v>295</v>
      </c>
      <c r="B34" s="224" t="s">
        <v>144</v>
      </c>
      <c r="C34" s="224">
        <v>19</v>
      </c>
      <c r="D34" s="224" t="s">
        <v>296</v>
      </c>
      <c r="E34" s="225" t="str">
        <f t="shared" ca="1" si="9"/>
        <v>R</v>
      </c>
      <c r="F34" s="347"/>
      <c r="G34" s="348">
        <f t="shared" ca="1" si="1"/>
        <v>41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ca="1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7</v>
      </c>
      <c r="AR34" s="207" t="s">
        <v>144</v>
      </c>
      <c r="AS34" s="207">
        <v>19</v>
      </c>
      <c r="AT34" s="207" t="s">
        <v>278</v>
      </c>
      <c r="AV34" s="168">
        <f t="shared" ca="1" si="5"/>
        <v>13</v>
      </c>
      <c r="AW34" s="168">
        <f ca="1">COUNTIF( AV$7:AV34, AV34 )</f>
        <v>12</v>
      </c>
      <c r="AX34" s="208">
        <f t="shared" ca="1" si="22"/>
        <v>14.2</v>
      </c>
      <c r="AY34" s="168">
        <f t="shared" ca="1" si="6"/>
        <v>24</v>
      </c>
      <c r="AZ34" s="169"/>
      <c r="BA34" s="169"/>
      <c r="BC34" s="168">
        <f t="shared" ca="1" si="24"/>
        <v>28</v>
      </c>
      <c r="BD34" s="209">
        <f t="shared" ca="1" si="8"/>
        <v>39</v>
      </c>
      <c r="BF34" s="173" t="str">
        <f t="shared" ca="1" si="23"/>
        <v>Sempra Energ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RE</v>
      </c>
    </row>
    <row r="35" spans="1:61" x14ac:dyDescent="0.2">
      <c r="A35" s="223" t="s">
        <v>299</v>
      </c>
      <c r="B35" s="224" t="s">
        <v>144</v>
      </c>
      <c r="C35" s="224">
        <v>19</v>
      </c>
      <c r="D35" s="224" t="s">
        <v>300</v>
      </c>
      <c r="E35" s="225" t="str">
        <f t="shared" ca="1" si="9"/>
        <v>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ca="1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301</v>
      </c>
      <c r="AR35" s="207" t="s">
        <v>145</v>
      </c>
      <c r="AS35" s="207">
        <v>18</v>
      </c>
      <c r="AT35" s="207" t="s">
        <v>302</v>
      </c>
      <c r="AV35" s="168">
        <f t="shared" ca="1" si="5"/>
        <v>30</v>
      </c>
      <c r="AW35" s="168">
        <f ca="1">COUNTIF( AV$7:AV35, AV35 )</f>
        <v>6</v>
      </c>
      <c r="AX35" s="208">
        <f t="shared" ca="1" si="22"/>
        <v>30.6</v>
      </c>
      <c r="AY35" s="168">
        <f t="shared" ca="1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x14ac:dyDescent="0.2">
      <c r="A36" s="223" t="s">
        <v>221</v>
      </c>
      <c r="B36" s="224" t="s">
        <v>145</v>
      </c>
      <c r="C36" s="224">
        <v>18</v>
      </c>
      <c r="D36" s="224" t="s">
        <v>222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ca="1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81</v>
      </c>
      <c r="AR36" s="207" t="s">
        <v>144</v>
      </c>
      <c r="AS36" s="207">
        <v>19</v>
      </c>
      <c r="AT36" s="207" t="s">
        <v>282</v>
      </c>
      <c r="AV36" s="168">
        <f t="shared" ca="1" si="5"/>
        <v>13</v>
      </c>
      <c r="AW36" s="168">
        <f ca="1">COUNTIF( AV$7:AV36, AV36 )</f>
        <v>13</v>
      </c>
      <c r="AX36" s="208">
        <f t="shared" ca="1" si="22"/>
        <v>14.3</v>
      </c>
      <c r="AY36" s="168">
        <f t="shared" ca="1" si="6"/>
        <v>25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x14ac:dyDescent="0.2">
      <c r="A37" s="223" t="s">
        <v>242</v>
      </c>
      <c r="B37" s="224" t="s">
        <v>145</v>
      </c>
      <c r="C37" s="224">
        <v>18</v>
      </c>
      <c r="D37" s="224" t="s">
        <v>243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ca="1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303</v>
      </c>
      <c r="AR37" s="207" t="s">
        <v>145</v>
      </c>
      <c r="AS37" s="207">
        <v>18</v>
      </c>
      <c r="AT37" s="207" t="s">
        <v>304</v>
      </c>
      <c r="AV37" s="168">
        <f t="shared" ca="1" si="5"/>
        <v>30</v>
      </c>
      <c r="AW37" s="168">
        <f ca="1">COUNTIF( AV$7:AV37, AV37 )</f>
        <v>7</v>
      </c>
      <c r="AX37" s="208">
        <f t="shared" ca="1" si="22"/>
        <v>30.7</v>
      </c>
      <c r="AY37" s="168">
        <f t="shared" ca="1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15" customHeight="1" x14ac:dyDescent="0.2">
      <c r="A38" s="223" t="s">
        <v>269</v>
      </c>
      <c r="B38" s="224" t="s">
        <v>145</v>
      </c>
      <c r="C38" s="224">
        <v>18</v>
      </c>
      <c r="D38" s="224" t="s">
        <v>270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ca="1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5</v>
      </c>
      <c r="AR38" s="207" t="s">
        <v>181</v>
      </c>
      <c r="AS38" s="207">
        <v>14</v>
      </c>
      <c r="AT38" s="207" t="s">
        <v>306</v>
      </c>
      <c r="AV38" s="168">
        <f t="shared" ca="1" si="5"/>
        <v>43</v>
      </c>
      <c r="AW38" s="168">
        <f ca="1">COUNTIF( AV$7:AV38, AV38 )</f>
        <v>1</v>
      </c>
      <c r="AX38" s="208">
        <f t="shared" ca="1" si="22"/>
        <v>43.1</v>
      </c>
      <c r="AY38" s="168">
        <f t="shared" ca="1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x14ac:dyDescent="0.2">
      <c r="A39" s="223" t="s">
        <v>287</v>
      </c>
      <c r="B39" s="224" t="s">
        <v>145</v>
      </c>
      <c r="C39" s="224">
        <v>18</v>
      </c>
      <c r="D39" s="224" t="s">
        <v>288</v>
      </c>
      <c r="E39" s="225" t="str">
        <f t="shared" ca="1" si="9"/>
        <v>R</v>
      </c>
      <c r="F39" s="347"/>
      <c r="G39" s="348">
        <f t="shared" ca="1" si="1"/>
        <v>27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ca="1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5</v>
      </c>
      <c r="AR39" s="207" t="s">
        <v>143</v>
      </c>
      <c r="AS39" s="207">
        <v>20</v>
      </c>
      <c r="AT39" s="207" t="s">
        <v>286</v>
      </c>
      <c r="AV39" s="168">
        <f t="shared" ca="1" si="5"/>
        <v>2</v>
      </c>
      <c r="AW39" s="168">
        <f ca="1">COUNTIF( AV$7:AV39, AV39 )</f>
        <v>7</v>
      </c>
      <c r="AX39" s="208">
        <f t="shared" ca="1" si="22"/>
        <v>2.7</v>
      </c>
      <c r="AY39" s="168">
        <f t="shared" ca="1" si="6"/>
        <v>8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x14ac:dyDescent="0.2">
      <c r="A40" s="223" t="s">
        <v>291</v>
      </c>
      <c r="B40" s="224" t="s">
        <v>145</v>
      </c>
      <c r="C40" s="224">
        <v>18</v>
      </c>
      <c r="D40" s="224" t="s">
        <v>292</v>
      </c>
      <c r="E40" s="225" t="str">
        <f t="shared" ca="1" si="9"/>
        <v>R</v>
      </c>
      <c r="F40" s="347"/>
      <c r="G40" s="348">
        <f t="shared" ca="1" si="1"/>
        <v>5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ca="1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0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7</v>
      </c>
      <c r="AR40" s="207" t="s">
        <v>145</v>
      </c>
      <c r="AS40" s="207">
        <v>18</v>
      </c>
      <c r="AT40" s="207" t="s">
        <v>308</v>
      </c>
      <c r="AV40" s="168">
        <f t="shared" ca="1" si="5"/>
        <v>30</v>
      </c>
      <c r="AW40" s="168">
        <f ca="1">COUNTIF( AV$7:AV40, AV40 )</f>
        <v>8</v>
      </c>
      <c r="AX40" s="208">
        <f t="shared" ca="1" si="22"/>
        <v>30.8</v>
      </c>
      <c r="AY40" s="168">
        <f t="shared" ca="1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x14ac:dyDescent="0.2">
      <c r="A41" s="223" t="s">
        <v>301</v>
      </c>
      <c r="B41" s="224" t="s">
        <v>145</v>
      </c>
      <c r="C41" s="224">
        <v>18</v>
      </c>
      <c r="D41" s="224" t="s">
        <v>302</v>
      </c>
      <c r="E41" s="225" t="str">
        <f t="shared" ca="1" si="9"/>
        <v>R</v>
      </c>
      <c r="F41" s="347"/>
      <c r="G41" s="348">
        <f t="shared" ca="1" si="1"/>
        <v>3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ca="1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1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89</v>
      </c>
      <c r="AR41" s="207" t="s">
        <v>144</v>
      </c>
      <c r="AS41" s="207">
        <v>19</v>
      </c>
      <c r="AT41" s="207" t="s">
        <v>290</v>
      </c>
      <c r="AV41" s="168">
        <f t="shared" ca="1" si="5"/>
        <v>13</v>
      </c>
      <c r="AW41" s="168">
        <f ca="1">COUNTIF( AV$7:AV41, AV41 )</f>
        <v>14</v>
      </c>
      <c r="AX41" s="208">
        <f t="shared" ca="1" si="22"/>
        <v>14.4</v>
      </c>
      <c r="AY41" s="168">
        <f t="shared" ca="1" si="6"/>
        <v>26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x14ac:dyDescent="0.2">
      <c r="A42" s="223" t="s">
        <v>303</v>
      </c>
      <c r="B42" s="224" t="s">
        <v>145</v>
      </c>
      <c r="C42" s="224">
        <v>18</v>
      </c>
      <c r="D42" s="224" t="s">
        <v>304</v>
      </c>
      <c r="E42" s="225" t="str">
        <f t="shared" ca="1" si="9"/>
        <v>R</v>
      </c>
      <c r="F42" s="347"/>
      <c r="G42" s="348">
        <f t="shared" ca="1" si="1"/>
        <v>3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ca="1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2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7</v>
      </c>
      <c r="AR42" s="207" t="s">
        <v>143</v>
      </c>
      <c r="AS42" s="207">
        <v>20</v>
      </c>
      <c r="AT42" s="207" t="s">
        <v>248</v>
      </c>
      <c r="AV42" s="168">
        <f t="shared" ca="1" si="5"/>
        <v>2</v>
      </c>
      <c r="AW42" s="168">
        <f ca="1">COUNTIF( AV$7:AV42, AV42 )</f>
        <v>8</v>
      </c>
      <c r="AX42" s="208">
        <f t="shared" ca="1" si="22"/>
        <v>2.8</v>
      </c>
      <c r="AY42" s="168">
        <f t="shared" ca="1" si="6"/>
        <v>9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x14ac:dyDescent="0.2">
      <c r="A43" s="223" t="s">
        <v>307</v>
      </c>
      <c r="B43" s="224" t="s">
        <v>145</v>
      </c>
      <c r="C43" s="224">
        <v>18</v>
      </c>
      <c r="D43" s="224" t="s">
        <v>308</v>
      </c>
      <c r="E43" s="225" t="str">
        <f t="shared" ca="1" si="9"/>
        <v>R</v>
      </c>
      <c r="F43" s="347"/>
      <c r="G43" s="348">
        <f t="shared" ca="1" si="1"/>
        <v>3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ca="1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3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93</v>
      </c>
      <c r="AR43" s="207" t="s">
        <v>144</v>
      </c>
      <c r="AS43" s="207">
        <v>19</v>
      </c>
      <c r="AT43" s="207" t="s">
        <v>294</v>
      </c>
      <c r="AV43" s="168">
        <f t="shared" ca="1" si="5"/>
        <v>13</v>
      </c>
      <c r="AW43" s="168">
        <f ca="1">COUNTIF( AV$7:AV43, AV43 )</f>
        <v>15</v>
      </c>
      <c r="AX43" s="208">
        <f t="shared" ca="1" si="22"/>
        <v>14.5</v>
      </c>
      <c r="AY43" s="168">
        <f t="shared" ca="1" si="6"/>
        <v>27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x14ac:dyDescent="0.2">
      <c r="A44" s="223" t="s">
        <v>258</v>
      </c>
      <c r="B44" s="224" t="s">
        <v>146</v>
      </c>
      <c r="C44" s="224">
        <v>17</v>
      </c>
      <c r="D44" s="224" t="s">
        <v>259</v>
      </c>
      <c r="E44" s="225" t="str">
        <f t="shared" ca="1" si="9"/>
        <v>R</v>
      </c>
      <c r="F44" s="347"/>
      <c r="G44" s="348">
        <f t="shared" ca="1" si="1"/>
        <v>5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ca="1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4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09</v>
      </c>
      <c r="AR44" s="207" t="s">
        <v>146</v>
      </c>
      <c r="AS44" s="207">
        <v>17</v>
      </c>
      <c r="AT44" s="207" t="s">
        <v>310</v>
      </c>
      <c r="AV44" s="168">
        <f t="shared" ca="1" si="5"/>
        <v>38</v>
      </c>
      <c r="AW44" s="168">
        <f ca="1">COUNTIF( AV$7:AV44, AV44 )</f>
        <v>3</v>
      </c>
      <c r="AX44" s="208">
        <f t="shared" ca="1" si="22"/>
        <v>38.299999999999997</v>
      </c>
      <c r="AY44" s="168">
        <f t="shared" ca="1" si="6"/>
        <v>40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x14ac:dyDescent="0.2">
      <c r="A45" s="223" t="s">
        <v>283</v>
      </c>
      <c r="B45" s="224" t="s">
        <v>146</v>
      </c>
      <c r="C45" s="224">
        <v>17</v>
      </c>
      <c r="D45" s="224" t="s">
        <v>284</v>
      </c>
      <c r="E45" s="225" t="str">
        <f t="shared" ca="1" si="9"/>
        <v>MR</v>
      </c>
      <c r="F45" s="347"/>
      <c r="G45" s="348">
        <f t="shared" ca="1" si="1"/>
        <v>26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ca="1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5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5</v>
      </c>
      <c r="AR45" s="207" t="s">
        <v>144</v>
      </c>
      <c r="AS45" s="207">
        <v>19</v>
      </c>
      <c r="AT45" s="207" t="s">
        <v>296</v>
      </c>
      <c r="AV45" s="168">
        <f t="shared" ca="1" si="5"/>
        <v>13</v>
      </c>
      <c r="AW45" s="168">
        <f ca="1">COUNTIF( AV$7:AV45, AV45 )</f>
        <v>16</v>
      </c>
      <c r="AX45" s="208">
        <f t="shared" ca="1" si="22"/>
        <v>14.6</v>
      </c>
      <c r="AY45" s="168">
        <f t="shared" ca="1" si="6"/>
        <v>28</v>
      </c>
      <c r="AZ45" s="169"/>
      <c r="BA45" s="169"/>
      <c r="BC45" s="168">
        <f t="shared" ca="1" si="24"/>
        <v>39</v>
      </c>
      <c r="BD45" s="209">
        <f t="shared" ca="1" si="8"/>
        <v>23</v>
      </c>
      <c r="BF45" s="173" t="str">
        <f t="shared" ca="1" si="23"/>
        <v>Hawaiian Electric Industries, Inc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HE</v>
      </c>
    </row>
    <row r="46" spans="1:61" x14ac:dyDescent="0.2">
      <c r="A46" s="223" t="s">
        <v>309</v>
      </c>
      <c r="B46" s="224" t="s">
        <v>146</v>
      </c>
      <c r="C46" s="224">
        <v>17</v>
      </c>
      <c r="D46" s="224" t="s">
        <v>310</v>
      </c>
      <c r="E46" s="225" t="str">
        <f t="shared" ca="1" si="9"/>
        <v>R</v>
      </c>
      <c r="F46" s="347"/>
      <c r="G46" s="348">
        <f t="shared" ca="1" si="1"/>
        <v>57</v>
      </c>
      <c r="H46" s="349"/>
      <c r="I46" s="191"/>
      <c r="K46" s="191"/>
      <c r="N46" s="350"/>
      <c r="W46" s="191"/>
      <c r="AF46" s="169">
        <f t="shared" ca="1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7</v>
      </c>
      <c r="AR46" s="207" t="s">
        <v>143</v>
      </c>
      <c r="AS46" s="207">
        <v>20</v>
      </c>
      <c r="AT46" s="207" t="s">
        <v>298</v>
      </c>
      <c r="AV46" s="168">
        <f t="shared" ca="1" si="5"/>
        <v>2</v>
      </c>
      <c r="AW46" s="168">
        <f ca="1">COUNTIF( AV$7:AV46, AV46 )</f>
        <v>9</v>
      </c>
      <c r="AX46" s="208">
        <f t="shared" ca="1" si="22"/>
        <v>2.9</v>
      </c>
      <c r="AY46" s="168">
        <f t="shared" ca="1" si="6"/>
        <v>10</v>
      </c>
      <c r="AZ46" s="169"/>
      <c r="BA46" s="169"/>
      <c r="BC46" s="168">
        <f t="shared" ca="1" si="24"/>
        <v>40</v>
      </c>
      <c r="BD46" s="209">
        <f t="shared" ca="1" si="8"/>
        <v>38</v>
      </c>
      <c r="BF46" s="173" t="str">
        <f t="shared" ca="1" si="23"/>
        <v>Puget Energy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**PSD</v>
      </c>
    </row>
    <row r="47" spans="1:61" x14ac:dyDescent="0.2">
      <c r="A47" s="223" t="s">
        <v>263</v>
      </c>
      <c r="B47" s="224" t="s">
        <v>177</v>
      </c>
      <c r="C47" s="224">
        <v>16</v>
      </c>
      <c r="D47" s="224" t="s">
        <v>264</v>
      </c>
      <c r="E47" s="225" t="str">
        <f t="shared" ca="1" si="9"/>
        <v>R</v>
      </c>
      <c r="F47" s="347"/>
      <c r="G47" s="348">
        <f t="shared" ca="1" si="1"/>
        <v>54</v>
      </c>
      <c r="H47" s="349"/>
      <c r="I47" s="349"/>
      <c r="J47" s="187" t="s">
        <v>311</v>
      </c>
      <c r="K47" s="191"/>
      <c r="M47" s="350"/>
      <c r="N47" s="350"/>
      <c r="AF47" s="169">
        <f t="shared" ca="1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+</v>
      </c>
      <c r="AL47" s="169">
        <f t="shared" ca="1" si="21"/>
        <v>16</v>
      </c>
      <c r="AM47" s="169" t="str">
        <f t="shared" ca="1" si="4"/>
        <v/>
      </c>
      <c r="AQ47" s="207" t="s">
        <v>299</v>
      </c>
      <c r="AR47" s="207" t="s">
        <v>144</v>
      </c>
      <c r="AS47" s="207">
        <v>19</v>
      </c>
      <c r="AT47" s="207" t="s">
        <v>300</v>
      </c>
      <c r="AV47" s="168">
        <f t="shared" ca="1" si="5"/>
        <v>13</v>
      </c>
      <c r="AW47" s="168">
        <f ca="1">COUNTIF( AV$7:AV47, AV47 )</f>
        <v>17</v>
      </c>
      <c r="AX47" s="208">
        <f t="shared" ca="1" si="22"/>
        <v>14.7</v>
      </c>
      <c r="AY47" s="168">
        <f t="shared" ca="1" si="6"/>
        <v>29</v>
      </c>
      <c r="AZ47" s="169"/>
      <c r="BA47" s="169"/>
      <c r="BC47" s="168">
        <f t="shared" ca="1" si="24"/>
        <v>41</v>
      </c>
      <c r="BD47" s="209">
        <f t="shared" ca="1" si="8"/>
        <v>14</v>
      </c>
      <c r="BF47" s="173" t="str">
        <f t="shared" ca="1" si="23"/>
        <v>DPL Inc.</v>
      </c>
      <c r="BG47" s="173" t="str">
        <f t="shared" ca="1" si="23"/>
        <v>BB+</v>
      </c>
      <c r="BH47" s="173">
        <f t="shared" ca="1" si="23"/>
        <v>16</v>
      </c>
      <c r="BI47" s="173" t="str">
        <f t="shared" ca="1" si="23"/>
        <v>**DPL</v>
      </c>
    </row>
    <row r="48" spans="1:61" x14ac:dyDescent="0.2">
      <c r="A48" s="223" t="s">
        <v>279</v>
      </c>
      <c r="B48" s="224" t="s">
        <v>179</v>
      </c>
      <c r="C48" s="224">
        <v>15</v>
      </c>
      <c r="D48" s="224" t="s">
        <v>280</v>
      </c>
      <c r="E48" s="225" t="str">
        <f t="shared" ca="1" si="9"/>
        <v>R</v>
      </c>
      <c r="F48" s="347"/>
      <c r="G48" s="348">
        <f t="shared" ca="1" si="1"/>
        <v>25</v>
      </c>
      <c r="H48" s="349"/>
      <c r="I48" s="349"/>
      <c r="K48" s="191"/>
      <c r="M48" s="350"/>
      <c r="N48" s="350"/>
      <c r="AF48" s="169">
        <f t="shared" ca="1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</v>
      </c>
      <c r="AL48" s="169">
        <f t="shared" ca="1" si="21"/>
        <v>15</v>
      </c>
      <c r="AM48" s="169" t="str">
        <f t="shared" ca="1" si="4"/>
        <v/>
      </c>
      <c r="AQ48" s="207" t="s">
        <v>251</v>
      </c>
      <c r="AR48" s="207" t="s">
        <v>143</v>
      </c>
      <c r="AS48" s="207">
        <v>20</v>
      </c>
      <c r="AT48" s="207" t="s">
        <v>252</v>
      </c>
      <c r="AV48" s="168">
        <f t="shared" ca="1" si="5"/>
        <v>2</v>
      </c>
      <c r="AW48" s="168">
        <f ca="1">COUNTIF( AV$7:AV48, AV48 )</f>
        <v>10</v>
      </c>
      <c r="AX48" s="208">
        <f t="shared" ca="1" si="22"/>
        <v>3</v>
      </c>
      <c r="AY48" s="168">
        <f t="shared" ca="1" si="6"/>
        <v>11</v>
      </c>
      <c r="AZ48" s="169"/>
      <c r="BA48" s="169"/>
      <c r="BC48" s="168">
        <f t="shared" ca="1" si="24"/>
        <v>42</v>
      </c>
      <c r="BD48" s="209">
        <f t="shared" ca="1" si="8"/>
        <v>22</v>
      </c>
      <c r="BF48" s="173" t="str">
        <f t="shared" ca="1" si="23"/>
        <v>FirstEnergy Corp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FE</v>
      </c>
    </row>
    <row r="49" spans="1:61" x14ac:dyDescent="0.2">
      <c r="A49" s="223" t="s">
        <v>305</v>
      </c>
      <c r="B49" s="224" t="s">
        <v>181</v>
      </c>
      <c r="C49" s="224">
        <v>14</v>
      </c>
      <c r="D49" s="224" t="s">
        <v>306</v>
      </c>
      <c r="E49" s="225" t="str">
        <f t="shared" ca="1" si="9"/>
        <v>R</v>
      </c>
      <c r="F49" s="347"/>
      <c r="G49" s="348">
        <f t="shared" ca="1" si="1"/>
        <v>35</v>
      </c>
      <c r="H49" s="349"/>
      <c r="I49" s="349"/>
      <c r="J49" s="191"/>
      <c r="K49" s="191"/>
      <c r="M49" s="350"/>
      <c r="N49" s="350"/>
      <c r="AF49" s="169">
        <f t="shared" ca="1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5</v>
      </c>
      <c r="AR49" s="207" t="s">
        <v>143</v>
      </c>
      <c r="AS49" s="207">
        <v>20</v>
      </c>
      <c r="AT49" s="207" t="s">
        <v>256</v>
      </c>
      <c r="AV49" s="168">
        <f t="shared" ca="1" si="5"/>
        <v>2</v>
      </c>
      <c r="AW49" s="168">
        <f ca="1">COUNTIF( AV$7:AV49, AV49 )</f>
        <v>11</v>
      </c>
      <c r="AX49" s="208">
        <f t="shared" ca="1" si="22"/>
        <v>3.1</v>
      </c>
      <c r="AY49" s="168">
        <f t="shared" ca="1" si="6"/>
        <v>12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x14ac:dyDescent="0.2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ca="1" si="2"/>
        <v>0</v>
      </c>
      <c r="AG50" s="169" t="str">
        <f t="shared" ca="1" si="3"/>
        <v/>
      </c>
      <c r="AH50" s="169" t="str">
        <f t="shared" ca="1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ca="1" si="5"/>
        <v>99</v>
      </c>
      <c r="AW50" s="168">
        <f ca="1">COUNTIF( AV$7:AV50, AV50 )</f>
        <v>1</v>
      </c>
      <c r="AX50" s="208">
        <f t="shared" ca="1" si="22"/>
        <v>99.1</v>
      </c>
      <c r="AY50" s="168">
        <f t="shared" ca="1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x14ac:dyDescent="0.2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ca="1" si="2"/>
        <v>0</v>
      </c>
      <c r="AG51" s="169" t="str">
        <f t="shared" ca="1" si="3"/>
        <v/>
      </c>
      <c r="AH51" s="169" t="str">
        <f t="shared" ca="1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ca="1" si="5"/>
        <v>99</v>
      </c>
      <c r="AW51" s="168">
        <f ca="1">COUNTIF( AV$7:AV51, AV51 )</f>
        <v>2</v>
      </c>
      <c r="AX51" s="208">
        <f t="shared" ca="1" si="22"/>
        <v>99.2</v>
      </c>
      <c r="AY51" s="168">
        <f t="shared" ca="1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x14ac:dyDescent="0.2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ca="1" si="2"/>
        <v>0</v>
      </c>
      <c r="AG52" s="169" t="str">
        <f t="shared" ca="1" si="3"/>
        <v/>
      </c>
      <c r="AH52" s="169" t="str">
        <f t="shared" ca="1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ca="1" si="5"/>
        <v>99</v>
      </c>
      <c r="AW52" s="168">
        <f ca="1">COUNTIF( AV$7:AV52, AV52 )</f>
        <v>3</v>
      </c>
      <c r="AX52" s="208">
        <f t="shared" ca="1" si="22"/>
        <v>99.3</v>
      </c>
      <c r="AY52" s="168">
        <f t="shared" ca="1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x14ac:dyDescent="0.2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ca="1" si="2"/>
        <v>0</v>
      </c>
      <c r="AG53" s="169" t="str">
        <f t="shared" ca="1" si="3"/>
        <v/>
      </c>
      <c r="AH53" s="169" t="str">
        <f t="shared" ca="1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ca="1" si="5"/>
        <v>99</v>
      </c>
      <c r="AW53" s="168">
        <f ca="1">COUNTIF( AV$7:AV53, AV53 )</f>
        <v>4</v>
      </c>
      <c r="AX53" s="208">
        <f t="shared" ca="1" si="22"/>
        <v>99.4</v>
      </c>
      <c r="AY53" s="168">
        <f t="shared" ca="1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x14ac:dyDescent="0.2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ca="1" si="2"/>
        <v>0</v>
      </c>
      <c r="AG54" s="169" t="str">
        <f t="shared" ca="1" si="3"/>
        <v/>
      </c>
      <c r="AH54" s="169" t="str">
        <f t="shared" ca="1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ca="1" si="5"/>
        <v>99</v>
      </c>
      <c r="AW54" s="168">
        <f ca="1">COUNTIF( AV$7:AV54, AV54 )</f>
        <v>5</v>
      </c>
      <c r="AX54" s="208">
        <f t="shared" ca="1" si="22"/>
        <v>99.5</v>
      </c>
      <c r="AY54" s="168">
        <f t="shared" ca="1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x14ac:dyDescent="0.2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ca="1" si="2"/>
        <v>0</v>
      </c>
      <c r="AG55" s="169" t="str">
        <f t="shared" ca="1" si="3"/>
        <v/>
      </c>
      <c r="AH55" s="169" t="str">
        <f t="shared" ca="1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ca="1" si="5"/>
        <v>99</v>
      </c>
      <c r="AW55" s="168">
        <f ca="1">COUNTIF( AV$7:AV55, AV55 )</f>
        <v>6</v>
      </c>
      <c r="AX55" s="208">
        <f t="shared" ca="1" si="22"/>
        <v>99.6</v>
      </c>
      <c r="AY55" s="168">
        <f t="shared" ca="1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ca="1" si="2"/>
        <v>0</v>
      </c>
      <c r="AG56" s="169" t="str">
        <f t="shared" ca="1" si="3"/>
        <v/>
      </c>
      <c r="AH56" s="169" t="str">
        <f t="shared" ca="1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ca="1" si="5"/>
        <v>99</v>
      </c>
      <c r="AW56" s="168">
        <f ca="1">COUNTIF( AV$7:AV56, AV56 )</f>
        <v>7</v>
      </c>
      <c r="AX56" s="208">
        <f t="shared" ca="1" si="22"/>
        <v>99.7</v>
      </c>
      <c r="AY56" s="168">
        <f t="shared" ca="1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ca="1" si="2"/>
        <v>0</v>
      </c>
      <c r="AG57" s="169" t="str">
        <f t="shared" ca="1" si="3"/>
        <v/>
      </c>
      <c r="AH57" s="169" t="str">
        <f t="shared" ca="1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ca="1" si="5"/>
        <v>99</v>
      </c>
      <c r="AW57" s="168">
        <f ca="1">COUNTIF( AV$7:AV57, AV57 )</f>
        <v>8</v>
      </c>
      <c r="AX57" s="208">
        <f t="shared" ca="1" si="22"/>
        <v>99.8</v>
      </c>
      <c r="AY57" s="168">
        <f t="shared" ca="1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ca="1" si="2"/>
        <v>0</v>
      </c>
      <c r="AG58" s="169" t="str">
        <f t="shared" ca="1" si="3"/>
        <v/>
      </c>
      <c r="AH58" s="169" t="str">
        <f t="shared" ca="1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ca="1" si="5"/>
        <v>99</v>
      </c>
      <c r="AW58" s="168">
        <f ca="1">COUNTIF( AV$7:AV58, AV58 )</f>
        <v>9</v>
      </c>
      <c r="AX58" s="208">
        <f t="shared" ca="1" si="22"/>
        <v>99.9</v>
      </c>
      <c r="AY58" s="168">
        <f t="shared" ca="1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ca="1" si="2"/>
        <v>0</v>
      </c>
      <c r="AG59" s="169" t="str">
        <f t="shared" ca="1" si="3"/>
        <v/>
      </c>
      <c r="AH59" s="169" t="str">
        <f t="shared" ca="1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ca="1" si="5"/>
        <v>99</v>
      </c>
      <c r="AW59" s="168">
        <f ca="1">COUNTIF( AV$7:AV59, AV59 )</f>
        <v>10</v>
      </c>
      <c r="AX59" s="208">
        <f t="shared" ca="1" si="22"/>
        <v>100</v>
      </c>
      <c r="AY59" s="168">
        <f t="shared" ca="1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ca="1" si="2"/>
        <v>0</v>
      </c>
      <c r="AG60" s="169" t="str">
        <f t="shared" ca="1" si="3"/>
        <v/>
      </c>
      <c r="AH60" s="169" t="str">
        <f t="shared" ca="1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ca="1" si="5"/>
        <v>99</v>
      </c>
      <c r="AW60" s="168">
        <f ca="1">COUNTIF( AV$7:AV60, AV60 )</f>
        <v>11</v>
      </c>
      <c r="AX60" s="208">
        <f t="shared" ca="1" si="22"/>
        <v>100.1</v>
      </c>
      <c r="AY60" s="168">
        <f t="shared" ca="1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9"/>
        <v>R</v>
      </c>
      <c r="F61" s="353"/>
      <c r="G61" s="354">
        <f t="shared" ca="1" si="1"/>
        <v>29</v>
      </c>
      <c r="H61" s="349"/>
      <c r="I61" s="349"/>
      <c r="AF61" s="169">
        <f t="shared" ca="1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ca="1" si="5"/>
        <v>99</v>
      </c>
      <c r="AW61" s="168">
        <f ca="1">COUNTIF( AV$7:AV61, AV61 )</f>
        <v>12</v>
      </c>
      <c r="AX61" s="208">
        <f t="shared" ca="1" si="22"/>
        <v>100.2</v>
      </c>
      <c r="AY61" s="168">
        <f t="shared" ca="1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x14ac:dyDescent="0.2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ca="1">IF( LEN( C62 ) = 0, 0, IF( C62 = C61, AF61, IF( AF61 = 1, 0, 1 ) ) )</f>
        <v>0</v>
      </c>
      <c r="AG62" s="169" t="str">
        <f t="shared" ca="1" si="3"/>
        <v/>
      </c>
      <c r="AH62" s="169" t="str">
        <f t="shared" ca="1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ca="1" si="5"/>
        <v>99</v>
      </c>
      <c r="AW62" s="168">
        <f ca="1">COUNTIF( AV$7:AV62, AV62 )</f>
        <v>13</v>
      </c>
      <c r="AX62" s="208">
        <f t="shared" ca="1" si="22"/>
        <v>100.3</v>
      </c>
      <c r="AY62" s="168">
        <f t="shared" ca="1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ca="1" si="2"/>
        <v>0</v>
      </c>
      <c r="AG63" s="169" t="str">
        <f t="shared" ca="1" si="3"/>
        <v/>
      </c>
      <c r="AH63" s="169" t="str">
        <f t="shared" ca="1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ca="1" si="5"/>
        <v>99</v>
      </c>
      <c r="AW63" s="168">
        <f ca="1">COUNTIF( AV$7:AV63, AV63 )</f>
        <v>14</v>
      </c>
      <c r="AX63" s="208">
        <f t="shared" ca="1" si="22"/>
        <v>100.4</v>
      </c>
      <c r="AY63" s="168">
        <f t="shared" ca="1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ca="1" si="2"/>
        <v>0</v>
      </c>
      <c r="AG64" s="169" t="str">
        <f t="shared" ca="1" si="3"/>
        <v/>
      </c>
      <c r="AH64" s="169" t="str">
        <f t="shared" ca="1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61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ca="1" si="2"/>
        <v>0</v>
      </c>
      <c r="AG65" s="169" t="str">
        <f ca="1">IF( LEN( $C65 ) = 0, "", IF( $C65 &gt; $AL65, 1, "" ) )</f>
        <v/>
      </c>
      <c r="AH65" s="169" t="str">
        <f t="shared" ca="1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ca="1" si="2"/>
        <v>0</v>
      </c>
      <c r="AG66" s="169" t="str">
        <f t="shared" ref="AG66:AG67" ca="1" si="26">IF( LEN( $C66 ) = 0, "", IF( $C66 &gt; $AL66, 1, "" ) )</f>
        <v/>
      </c>
      <c r="AH66" s="169" t="str">
        <f t="shared" ca="1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ca="1" si="2"/>
        <v>0</v>
      </c>
      <c r="AG67" s="169" t="str">
        <f t="shared" ca="1" si="26"/>
        <v/>
      </c>
      <c r="AH67" s="169" t="str">
        <f t="shared" ca="1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x14ac:dyDescent="0.2">
      <c r="A68" s="200" t="s">
        <v>315</v>
      </c>
      <c r="B68" s="189" t="str">
        <f ca="1">OFFSET( Scale!$H$5, ROUND( C68, 0 ) - 1, 1 )</f>
        <v>BBB+</v>
      </c>
      <c r="C68" s="201">
        <f ca="1">AVERAGE(C7:C65)</f>
        <v>18.79545454545454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2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2">
      <c r="A70" s="202"/>
      <c r="B70" s="202"/>
      <c r="F70" s="173"/>
      <c r="H70" s="173"/>
      <c r="I70" s="173"/>
      <c r="J70" s="350"/>
      <c r="K70" s="350"/>
    </row>
    <row r="71" spans="1:61" x14ac:dyDescent="0.2">
      <c r="A71" s="203" t="s">
        <v>316</v>
      </c>
      <c r="F71" s="173"/>
      <c r="H71" s="173"/>
      <c r="I71" s="173"/>
    </row>
    <row r="72" spans="1:61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61" x14ac:dyDescent="0.2">
      <c r="A73" s="205" t="s">
        <v>318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61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61" x14ac:dyDescent="0.2">
      <c r="A76" s="203"/>
      <c r="AQ76" s="207"/>
      <c r="AR76" s="207"/>
      <c r="AS76" s="207"/>
    </row>
    <row r="77" spans="1:61" x14ac:dyDescent="0.2">
      <c r="C77" s="190">
        <f ca="1">SUMPRODUCT( L8:L13, Y8:Y13 ) / L14</f>
        <v>18.81818181818181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451" priority="31" stopIfTrue="1">
      <formula>IF( $AH7 = 1, TRUE, FALSE )</formula>
    </cfRule>
    <cfRule type="expression" dxfId="1450" priority="32" stopIfTrue="1">
      <formula>IF( $AG7 = 1, TRUE, FALSE )</formula>
    </cfRule>
    <cfRule type="expression" dxfId="1449" priority="33" stopIfTrue="1">
      <formula>IF( $AF7 = 1, TRUE, FALSE )</formula>
    </cfRule>
  </conditionalFormatting>
  <conditionalFormatting sqref="A67:E67">
    <cfRule type="expression" dxfId="1448" priority="34" stopIfTrue="1">
      <formula>IF( $AH67 = 1, TRUE, FALSE )</formula>
    </cfRule>
    <cfRule type="expression" dxfId="1447" priority="35" stopIfTrue="1">
      <formula>IF( $AG67 = 1, TRUE, FALSE )</formula>
    </cfRule>
    <cfRule type="expression" dxfId="1446" priority="36" stopIfTrue="1">
      <formula>IF( $AF67 = 1, TRUE, FALSE )</formula>
    </cfRule>
  </conditionalFormatting>
  <conditionalFormatting sqref="A66:E66">
    <cfRule type="expression" dxfId="1445" priority="28" stopIfTrue="1">
      <formula>IF( $AH66 = 1, TRUE, FALSE )</formula>
    </cfRule>
    <cfRule type="expression" dxfId="1444" priority="29" stopIfTrue="1">
      <formula>IF( $AG66 = 1, TRUE, FALSE )</formula>
    </cfRule>
    <cfRule type="expression" dxfId="1443" priority="30" stopIfTrue="1">
      <formula>IF( $AF66 = 1, TRUE, FALSE )</formula>
    </cfRule>
  </conditionalFormatting>
  <conditionalFormatting sqref="A8:D33 B7:D7 A35:D58">
    <cfRule type="expression" dxfId="1442" priority="25" stopIfTrue="1">
      <formula>IF( $AH7 = 1, TRUE, FALSE )</formula>
    </cfRule>
    <cfRule type="expression" dxfId="1441" priority="26" stopIfTrue="1">
      <formula>IF( $AG7 = 1, TRUE, FALSE )</formula>
    </cfRule>
    <cfRule type="expression" dxfId="1440" priority="27" stopIfTrue="1">
      <formula>IF( $AF7 = 1, TRUE, FALSE )</formula>
    </cfRule>
  </conditionalFormatting>
  <conditionalFormatting sqref="A59:D59">
    <cfRule type="expression" dxfId="1439" priority="22" stopIfTrue="1">
      <formula>IF( $AH59 = 1, TRUE, FALSE )</formula>
    </cfRule>
    <cfRule type="expression" dxfId="1438" priority="23" stopIfTrue="1">
      <formula>IF( $AG59 = 1, TRUE, FALSE )</formula>
    </cfRule>
    <cfRule type="expression" dxfId="1437" priority="24" stopIfTrue="1">
      <formula>IF( $AF59 = 1, TRUE, FALSE )</formula>
    </cfRule>
  </conditionalFormatting>
  <conditionalFormatting sqref="A61:D65">
    <cfRule type="expression" dxfId="1436" priority="19" stopIfTrue="1">
      <formula>IF( $AH61 = 1, TRUE, FALSE )</formula>
    </cfRule>
    <cfRule type="expression" dxfId="1435" priority="20" stopIfTrue="1">
      <formula>IF( $AG61 = 1, TRUE, FALSE )</formula>
    </cfRule>
    <cfRule type="expression" dxfId="1434" priority="21" stopIfTrue="1">
      <formula>IF( $AF61 = 1, TRUE, FALSE )</formula>
    </cfRule>
  </conditionalFormatting>
  <conditionalFormatting sqref="U8:U12">
    <cfRule type="cellIs" dxfId="1433" priority="18" operator="equal">
      <formula>0</formula>
    </cfRule>
  </conditionalFormatting>
  <conditionalFormatting sqref="O8:O12 Q8:Q12">
    <cfRule type="cellIs" dxfId="1432" priority="17" operator="equal">
      <formula>0</formula>
    </cfRule>
  </conditionalFormatting>
  <conditionalFormatting sqref="V8:V12">
    <cfRule type="cellIs" dxfId="1431" priority="16" operator="equal">
      <formula>0</formula>
    </cfRule>
  </conditionalFormatting>
  <conditionalFormatting sqref="S8:S12">
    <cfRule type="cellIs" dxfId="1430" priority="14" operator="equal">
      <formula>0</formula>
    </cfRule>
  </conditionalFormatting>
  <conditionalFormatting sqref="R8:R12">
    <cfRule type="cellIs" dxfId="1429" priority="15" operator="equal">
      <formula>0</formula>
    </cfRule>
  </conditionalFormatting>
  <conditionalFormatting sqref="P8:P12">
    <cfRule type="cellIs" dxfId="1428" priority="13" operator="equal">
      <formula>0</formula>
    </cfRule>
  </conditionalFormatting>
  <conditionalFormatting sqref="M8:M12">
    <cfRule type="cellIs" dxfId="1427" priority="12" operator="equal">
      <formula>0</formula>
    </cfRule>
  </conditionalFormatting>
  <conditionalFormatting sqref="T8:T12">
    <cfRule type="cellIs" dxfId="1426" priority="11" operator="equal">
      <formula>0</formula>
    </cfRule>
  </conditionalFormatting>
  <conditionalFormatting sqref="N8:N12">
    <cfRule type="cellIs" dxfId="1425" priority="10" operator="equal">
      <formula>0</formula>
    </cfRule>
  </conditionalFormatting>
  <conditionalFormatting sqref="K8:K12">
    <cfRule type="cellIs" dxfId="1424" priority="9" operator="equal">
      <formula>0</formula>
    </cfRule>
  </conditionalFormatting>
  <conditionalFormatting sqref="I8:I12">
    <cfRule type="cellIs" dxfId="1423" priority="8" operator="equal">
      <formula>0</formula>
    </cfRule>
  </conditionalFormatting>
  <conditionalFormatting sqref="W8:W12">
    <cfRule type="cellIs" dxfId="1422" priority="7" operator="equal">
      <formula>0</formula>
    </cfRule>
  </conditionalFormatting>
  <conditionalFormatting sqref="A7">
    <cfRule type="expression" dxfId="1421" priority="4" stopIfTrue="1">
      <formula>IF( $AH7 = 1, TRUE, FALSE )</formula>
    </cfRule>
    <cfRule type="expression" dxfId="1420" priority="5" stopIfTrue="1">
      <formula>IF( $AG7 = 1, TRUE, FALSE )</formula>
    </cfRule>
    <cfRule type="expression" dxfId="1419" priority="6" stopIfTrue="1">
      <formula>IF( $AF7 = 1, TRUE, FALSE )</formula>
    </cfRule>
  </conditionalFormatting>
  <conditionalFormatting sqref="A34:D34">
    <cfRule type="expression" dxfId="1418" priority="1" stopIfTrue="1">
      <formula>IF( $AH34 = 1, TRUE, FALSE )</formula>
    </cfRule>
    <cfRule type="expression" dxfId="1417" priority="2" stopIfTrue="1">
      <formula>IF( $AG34 = 1, TRUE, FALSE )</formula>
    </cfRule>
    <cfRule type="expression" dxfId="1416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 ca="1">"I.  S&amp;P Utility Credit Ratings Distribution -- " &amp; B6</f>
        <v>I.  S&amp;P Utility Credit Ratings Distribution -- 2021 Q1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 ca="1">G2</f>
        <v>Reg_Percent_2020</v>
      </c>
      <c r="G2" s="172" t="s">
        <v>323</v>
      </c>
      <c r="AJ2" s="173" t="str">
        <f ca="1">AJ4 &amp; AJ3</f>
        <v>'Credit_2020Q4'!d:d</v>
      </c>
      <c r="AK2" s="173" t="str">
        <f ca="1">AK4 &amp; AK3</f>
        <v>'Credit_2020Q4'!b1</v>
      </c>
      <c r="AL2" s="173" t="str">
        <f ca="1">AL4 &amp; AL3</f>
        <v>'Credit_2020Q4'!c1</v>
      </c>
      <c r="AQ2" s="169"/>
    </row>
    <row r="3" spans="1:61" ht="18.75" hidden="1" outlineLevel="1" x14ac:dyDescent="0.2">
      <c r="A3" s="167"/>
      <c r="E3" s="174" t="str">
        <f ca="1">"'" &amp; E2 &amp; "'!"</f>
        <v>'Reg_Percent_2020'!</v>
      </c>
      <c r="G3" s="168" t="str">
        <f ca="1">"'" &amp; G2 &amp; "'!"</f>
        <v>'Reg_Percent_2020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 ca="1">$AQ$5</f>
        <v>'Credit_2020Q4'!</v>
      </c>
      <c r="AK4" s="169" t="str">
        <f t="shared" ref="AK4:AL4" ca="1" si="0">$AQ$5</f>
        <v>'Credit_2020Q4'!</v>
      </c>
      <c r="AL4" s="169" t="str">
        <f t="shared" ca="1" si="0"/>
        <v>'Credit_2020Q4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 ca="1">"All Companies" &amp; CHAR( 10 ) &amp; "("&amp; L14 &amp; ")"</f>
        <v>All Companies
(44)</v>
      </c>
      <c r="M5" s="377"/>
      <c r="N5" s="230"/>
      <c r="O5" s="375" t="str">
        <f ca="1">"Regulated" &amp; CHAR( 10 ) &amp; "(" &amp; O14 &amp; ")"</f>
        <v>Regulated
(35)</v>
      </c>
      <c r="P5" s="379"/>
      <c r="Q5" s="230"/>
      <c r="R5" s="375" t="str">
        <f ca="1">"Mostly Regulated" &amp; CHAR( 10 ) &amp; "(" &amp; R14 &amp; ")"</f>
        <v>Mostly Regulated
(9)</v>
      </c>
      <c r="S5" s="379"/>
      <c r="T5" s="230"/>
      <c r="U5" s="375" t="str">
        <f ca="1">"Diversified" &amp; CHAR( 10 ) &amp; "(" &amp; U14 &amp; ")"</f>
        <v>Diversified
(0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30</v>
      </c>
    </row>
    <row r="6" spans="1:61" ht="28.5" customHeight="1" x14ac:dyDescent="0.2">
      <c r="A6" s="219" t="s">
        <v>216</v>
      </c>
      <c r="B6" s="220" t="s">
        <v>331</v>
      </c>
      <c r="C6" s="249" t="s">
        <v>218</v>
      </c>
      <c r="D6" s="221"/>
      <c r="E6" s="222">
        <f ca="1">INDIRECT( E3 &amp; G1 )</f>
        <v>44196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19</v>
      </c>
      <c r="B7" s="224" t="s">
        <v>170</v>
      </c>
      <c r="C7" s="224">
        <v>21</v>
      </c>
      <c r="D7" s="224" t="s">
        <v>220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ca="1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1</v>
      </c>
      <c r="AR7" s="207" t="s">
        <v>145</v>
      </c>
      <c r="AS7" s="207">
        <v>18</v>
      </c>
      <c r="AT7" s="207" t="s">
        <v>222</v>
      </c>
      <c r="AV7" s="168">
        <f t="shared" ref="AV7:AV63" ca="1" si="5">IF( LEN( AS7 ) = 0, 99, RANK( AS7, $AS$7:$AS$62 ) )</f>
        <v>30</v>
      </c>
      <c r="AW7" s="168">
        <f ca="1">COUNTIF( AV7:AV$7, AV7 )</f>
        <v>1</v>
      </c>
      <c r="AX7" s="208">
        <f ca="1">AV7 + AW7 / 10</f>
        <v>30.1</v>
      </c>
      <c r="AY7" s="168">
        <f t="shared" ref="AY7:AY63" ca="1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x14ac:dyDescent="0.2">
      <c r="A8" s="223" t="s">
        <v>223</v>
      </c>
      <c r="B8" s="224" t="s">
        <v>143</v>
      </c>
      <c r="C8" s="224">
        <v>20</v>
      </c>
      <c r="D8" s="224" t="s">
        <v>224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1</v>
      </c>
      <c r="K8" s="233"/>
      <c r="L8" s="213">
        <f t="shared" ref="L8:L13" ca="1" si="10">COUNTIF($C$7:$C$67,$X8)</f>
        <v>2</v>
      </c>
      <c r="M8" s="214">
        <f t="shared" ref="M8:M13" ca="1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11111111111111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ca="1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ca="1" si="5"/>
        <v>2</v>
      </c>
      <c r="AW8" s="168">
        <f ca="1">COUNTIF( AV$7:AV8, AV8 )</f>
        <v>1</v>
      </c>
      <c r="AX8" s="208">
        <f t="shared" ref="AX8:AX63" ca="1" si="22">AV8 + AW8 / 10</f>
        <v>2.1</v>
      </c>
      <c r="AY8" s="168">
        <f t="shared" ca="1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x14ac:dyDescent="0.2">
      <c r="A9" s="223" t="s">
        <v>226</v>
      </c>
      <c r="B9" s="224" t="s">
        <v>143</v>
      </c>
      <c r="C9" s="224">
        <v>20</v>
      </c>
      <c r="D9" s="224" t="s">
        <v>227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3</v>
      </c>
      <c r="K9" s="234"/>
      <c r="L9" s="215">
        <f t="shared" ca="1" si="10"/>
        <v>11</v>
      </c>
      <c r="M9" s="216">
        <f t="shared" ca="1" si="11"/>
        <v>0.25</v>
      </c>
      <c r="N9" s="234"/>
      <c r="O9" s="215">
        <f t="shared" ca="1" si="12"/>
        <v>10</v>
      </c>
      <c r="P9" s="216">
        <f t="shared" ca="1" si="13"/>
        <v>0.2857142857142857</v>
      </c>
      <c r="Q9" s="234"/>
      <c r="R9" s="215">
        <f t="shared" ca="1" si="14"/>
        <v>1</v>
      </c>
      <c r="S9" s="216">
        <f t="shared" ca="1" si="15"/>
        <v>0.111111111111111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8"/>
        <v>11</v>
      </c>
      <c r="AC9" s="350"/>
      <c r="AE9" s="184"/>
      <c r="AF9" s="169">
        <f t="shared" ca="1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ca="1" si="5"/>
        <v>13</v>
      </c>
      <c r="AW9" s="168">
        <f ca="1">COUNTIF( AV$7:AV9, AV9 )</f>
        <v>1</v>
      </c>
      <c r="AX9" s="208">
        <f t="shared" ca="1" si="22"/>
        <v>13.1</v>
      </c>
      <c r="AY9" s="168">
        <f t="shared" ca="1" si="6"/>
        <v>13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x14ac:dyDescent="0.2">
      <c r="A10" s="223" t="s">
        <v>231</v>
      </c>
      <c r="B10" s="224" t="s">
        <v>143</v>
      </c>
      <c r="C10" s="224">
        <v>20</v>
      </c>
      <c r="D10" s="224" t="s">
        <v>232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4</v>
      </c>
      <c r="K10" s="234"/>
      <c r="L10" s="215">
        <f t="shared" ca="1" si="10"/>
        <v>17</v>
      </c>
      <c r="M10" s="216">
        <f t="shared" ca="1" si="11"/>
        <v>0.38636363636363635</v>
      </c>
      <c r="N10" s="234"/>
      <c r="O10" s="215">
        <f t="shared" ca="1" si="12"/>
        <v>12</v>
      </c>
      <c r="P10" s="216">
        <f t="shared" ca="1" si="13"/>
        <v>0.34285714285714286</v>
      </c>
      <c r="Q10" s="234"/>
      <c r="R10" s="215">
        <f t="shared" ca="1" si="14"/>
        <v>5</v>
      </c>
      <c r="S10" s="216">
        <f t="shared" ca="1" si="15"/>
        <v>0.55555555555555558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8"/>
        <v>17</v>
      </c>
      <c r="AE10" s="184"/>
      <c r="AF10" s="169">
        <f t="shared" ca="1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6</v>
      </c>
      <c r="AR10" s="207" t="s">
        <v>143</v>
      </c>
      <c r="AS10" s="207">
        <v>20</v>
      </c>
      <c r="AT10" s="207" t="s">
        <v>227</v>
      </c>
      <c r="AV10" s="168">
        <f t="shared" ca="1" si="5"/>
        <v>2</v>
      </c>
      <c r="AW10" s="168">
        <f ca="1">COUNTIF( AV$7:AV10, AV10 )</f>
        <v>2</v>
      </c>
      <c r="AX10" s="208">
        <f t="shared" ca="1" si="22"/>
        <v>2.2000000000000002</v>
      </c>
      <c r="AY10" s="168">
        <f t="shared" ca="1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x14ac:dyDescent="0.2">
      <c r="A11" s="223" t="s">
        <v>234</v>
      </c>
      <c r="B11" s="224" t="s">
        <v>143</v>
      </c>
      <c r="C11" s="224">
        <v>20</v>
      </c>
      <c r="D11" s="224" t="s">
        <v>235</v>
      </c>
      <c r="E11" s="225" t="str">
        <f t="shared" ca="1" si="9"/>
        <v>R</v>
      </c>
      <c r="F11" s="347"/>
      <c r="G11" s="348">
        <f t="shared" ca="1" si="1"/>
        <v>22</v>
      </c>
      <c r="H11" s="349"/>
      <c r="I11" s="234"/>
      <c r="J11" s="215" t="s">
        <v>145</v>
      </c>
      <c r="K11" s="234"/>
      <c r="L11" s="215">
        <f t="shared" ca="1" si="10"/>
        <v>8</v>
      </c>
      <c r="M11" s="216">
        <f t="shared" ca="1" si="11"/>
        <v>0.18181818181818182</v>
      </c>
      <c r="N11" s="234"/>
      <c r="O11" s="215">
        <f t="shared" ca="1" si="12"/>
        <v>7</v>
      </c>
      <c r="P11" s="216">
        <f t="shared" ca="1" si="13"/>
        <v>0.2</v>
      </c>
      <c r="Q11" s="234"/>
      <c r="R11" s="215">
        <f t="shared" ca="1" si="14"/>
        <v>1</v>
      </c>
      <c r="S11" s="216">
        <f t="shared" ca="1" si="15"/>
        <v>0.111111111111111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ca="1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2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ca="1" si="5"/>
        <v>13</v>
      </c>
      <c r="AW11" s="168">
        <f ca="1">COUNTIF( AV$7:AV11, AV11 )</f>
        <v>2</v>
      </c>
      <c r="AX11" s="208">
        <f t="shared" ca="1" si="22"/>
        <v>13.2</v>
      </c>
      <c r="AY11" s="168">
        <f t="shared" ca="1" si="6"/>
        <v>14</v>
      </c>
      <c r="AZ11" s="169"/>
      <c r="BA11" s="169"/>
      <c r="BC11" s="168">
        <f t="shared" ca="1" si="24"/>
        <v>5</v>
      </c>
      <c r="BD11" s="209">
        <f t="shared" ca="1" si="8"/>
        <v>19</v>
      </c>
      <c r="BF11" s="173" t="str">
        <f t="shared" ca="1" si="23"/>
        <v>Evergy, Inc.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EVRG</v>
      </c>
    </row>
    <row r="12" spans="1:61" x14ac:dyDescent="0.2">
      <c r="A12" s="223" t="s">
        <v>239</v>
      </c>
      <c r="B12" s="224" t="s">
        <v>143</v>
      </c>
      <c r="C12" s="224">
        <v>20</v>
      </c>
      <c r="D12" s="224" t="s">
        <v>240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6</v>
      </c>
      <c r="K12" s="234"/>
      <c r="L12" s="215">
        <f t="shared" ca="1" si="10"/>
        <v>3</v>
      </c>
      <c r="M12" s="216">
        <f t="shared" ca="1" si="11"/>
        <v>6.8181818181818177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1</v>
      </c>
      <c r="S12" s="216">
        <f t="shared" ca="1" si="15"/>
        <v>0.111111111111111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ca="1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3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ca="1" si="5"/>
        <v>30</v>
      </c>
      <c r="AW12" s="168">
        <f ca="1">COUNTIF( AV$7:AV12, AV12 )</f>
        <v>2</v>
      </c>
      <c r="AX12" s="208">
        <f t="shared" ca="1" si="22"/>
        <v>30.2</v>
      </c>
      <c r="AY12" s="168">
        <f t="shared" ca="1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source Energy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S</v>
      </c>
    </row>
    <row r="13" spans="1:61" x14ac:dyDescent="0.2">
      <c r="A13" s="223" t="s">
        <v>244</v>
      </c>
      <c r="B13" s="224" t="s">
        <v>143</v>
      </c>
      <c r="C13" s="224">
        <v>20</v>
      </c>
      <c r="D13" s="224" t="s">
        <v>245</v>
      </c>
      <c r="E13" s="225" t="str">
        <f t="shared" ca="1" si="9"/>
        <v>MR</v>
      </c>
      <c r="F13" s="347"/>
      <c r="G13" s="348">
        <f t="shared" ca="1" si="1"/>
        <v>30</v>
      </c>
      <c r="H13" s="349"/>
      <c r="I13" s="235"/>
      <c r="J13" s="217" t="s">
        <v>147</v>
      </c>
      <c r="K13" s="235"/>
      <c r="L13" s="217">
        <f t="shared" ca="1" si="10"/>
        <v>3</v>
      </c>
      <c r="M13" s="218">
        <f t="shared" ca="1" si="11"/>
        <v>6.8181818181818177E-2</v>
      </c>
      <c r="N13" s="235"/>
      <c r="O13" s="217">
        <f t="shared" ca="1" si="12"/>
        <v>3</v>
      </c>
      <c r="P13" s="218">
        <f t="shared" ca="1" si="13"/>
        <v>8.5714285714285715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ca="1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4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ca="1" si="5"/>
        <v>1</v>
      </c>
      <c r="AW13" s="168">
        <f ca="1">COUNTIF( AV$7:AV13, AV13 )</f>
        <v>1</v>
      </c>
      <c r="AX13" s="208">
        <f t="shared" ca="1" si="22"/>
        <v>1.1000000000000001</v>
      </c>
      <c r="AY13" s="168">
        <f t="shared" ca="1" si="6"/>
        <v>1</v>
      </c>
      <c r="AZ13" s="169"/>
      <c r="BA13" s="169"/>
      <c r="BC13" s="168">
        <f t="shared" ca="1" si="24"/>
        <v>7</v>
      </c>
      <c r="BD13" s="209">
        <f t="shared" ca="1" si="8"/>
        <v>27</v>
      </c>
      <c r="BF13" s="173" t="str">
        <f t="shared" ca="1" si="23"/>
        <v>NextEra Energy, Inc.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NEE</v>
      </c>
    </row>
    <row r="14" spans="1:61" x14ac:dyDescent="0.2">
      <c r="A14" s="223" t="s">
        <v>285</v>
      </c>
      <c r="B14" s="224" t="s">
        <v>143</v>
      </c>
      <c r="C14" s="224">
        <v>20</v>
      </c>
      <c r="D14" s="224" t="s">
        <v>286</v>
      </c>
      <c r="E14" s="225" t="str">
        <f t="shared" ca="1" si="9"/>
        <v>R</v>
      </c>
      <c r="F14" s="347"/>
      <c r="G14" s="348">
        <f t="shared" ca="1" si="1"/>
        <v>36</v>
      </c>
      <c r="H14" s="349"/>
      <c r="I14" s="236"/>
      <c r="J14" s="211" t="s">
        <v>148</v>
      </c>
      <c r="K14" s="236"/>
      <c r="L14" s="211">
        <f ca="1">SUM(L8:L13)</f>
        <v>44</v>
      </c>
      <c r="M14" s="212">
        <f ca="1"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9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 ca="1">SUMPRODUCT( L8:L13, Y8:Y13 ) / L14</f>
        <v>18.818181818181817</v>
      </c>
      <c r="Z14" s="190"/>
      <c r="AA14" s="189">
        <f ca="1">SUM(AA8:AA13)</f>
        <v>44</v>
      </c>
      <c r="AE14" s="184"/>
      <c r="AF14" s="169">
        <f t="shared" ca="1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5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49</v>
      </c>
      <c r="AR14" s="207" t="s">
        <v>144</v>
      </c>
      <c r="AS14" s="207">
        <v>19</v>
      </c>
      <c r="AT14" s="207" t="s">
        <v>250</v>
      </c>
      <c r="AV14" s="168">
        <f t="shared" ca="1" si="5"/>
        <v>13</v>
      </c>
      <c r="AW14" s="168">
        <f ca="1">COUNTIF( AV$7:AV14, AV14 )</f>
        <v>3</v>
      </c>
      <c r="AX14" s="208">
        <f t="shared" ca="1" si="22"/>
        <v>13.3</v>
      </c>
      <c r="AY14" s="168">
        <f t="shared" ca="1" si="6"/>
        <v>15</v>
      </c>
      <c r="AZ14" s="169"/>
      <c r="BA14" s="169"/>
      <c r="BC14" s="168">
        <f t="shared" ca="1" si="24"/>
        <v>8</v>
      </c>
      <c r="BD14" s="209">
        <f t="shared" ca="1" si="8"/>
        <v>33</v>
      </c>
      <c r="BF14" s="173" t="str">
        <f t="shared" ca="1" si="23"/>
        <v>Pinnacle West Capital Corporation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PNW</v>
      </c>
    </row>
    <row r="15" spans="1:61" x14ac:dyDescent="0.2">
      <c r="A15" s="223" t="s">
        <v>247</v>
      </c>
      <c r="B15" s="224" t="s">
        <v>143</v>
      </c>
      <c r="C15" s="224">
        <v>20</v>
      </c>
      <c r="D15" s="224" t="s">
        <v>248</v>
      </c>
      <c r="E15" s="225" t="str">
        <f t="shared" ca="1" si="9"/>
        <v>R</v>
      </c>
      <c r="F15" s="347"/>
      <c r="G15" s="348">
        <f t="shared" ca="1" si="1"/>
        <v>39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ca="1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6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3</v>
      </c>
      <c r="AR15" s="207" t="s">
        <v>144</v>
      </c>
      <c r="AS15" s="207">
        <v>19</v>
      </c>
      <c r="AT15" s="207" t="s">
        <v>254</v>
      </c>
      <c r="AV15" s="168">
        <f t="shared" ca="1" si="5"/>
        <v>13</v>
      </c>
      <c r="AW15" s="168">
        <f ca="1">COUNTIF( AV$7:AV15, AV15 )</f>
        <v>4</v>
      </c>
      <c r="AX15" s="208">
        <f t="shared" ca="1" si="22"/>
        <v>13.4</v>
      </c>
      <c r="AY15" s="168">
        <f t="shared" ca="1" si="6"/>
        <v>16</v>
      </c>
      <c r="AZ15" s="169"/>
      <c r="BA15" s="169"/>
      <c r="BC15" s="168">
        <f t="shared" ca="1" si="24"/>
        <v>9</v>
      </c>
      <c r="BD15" s="209">
        <f t="shared" ca="1" si="8"/>
        <v>36</v>
      </c>
      <c r="BF15" s="173" t="str">
        <f t="shared" ca="1" si="23"/>
        <v>PPL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PPL</v>
      </c>
    </row>
    <row r="16" spans="1:61" x14ac:dyDescent="0.2">
      <c r="A16" s="223" t="s">
        <v>297</v>
      </c>
      <c r="B16" s="224" t="s">
        <v>143</v>
      </c>
      <c r="C16" s="224">
        <v>20</v>
      </c>
      <c r="D16" s="224" t="s">
        <v>298</v>
      </c>
      <c r="E16" s="225" t="str">
        <f t="shared" ca="1" si="9"/>
        <v>R</v>
      </c>
      <c r="F16" s="347"/>
      <c r="G16" s="348">
        <f t="shared" ca="1" si="1"/>
        <v>42</v>
      </c>
      <c r="H16" s="349"/>
      <c r="I16" s="232"/>
      <c r="J16" s="210" t="s">
        <v>257</v>
      </c>
      <c r="K16" s="232"/>
      <c r="L16" s="372">
        <f t="array" aca="1" ref="L16" ca="1">SUM( IF( LEN( $C$7:$C$65 ) = 0, 0, $C$7:$C$65 ) ) / SUM( IF( LEN( $C$7:$C$65 ) = 0, 0, 1  ) )</f>
        <v>18.795454545454547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742857142857144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</v>
      </c>
      <c r="S16" s="373"/>
      <c r="T16" s="232"/>
      <c r="U16" s="372" t="e">
        <f t="array" aca="1" ref="U16" ca="1">SUM( IF( LEN( $C$7:$C$65 ) = 0, 0, IF( $E$7:$E$65 = U3, $C$7:$C$65, 0 ) ) ) / SUM( IF( LEN( $C$7:$C$65 ) = 0, 0, IF( $E$7:$E$65 = U3, 1, 0 ) ) )</f>
        <v>#DIV/0!</v>
      </c>
      <c r="V16" s="374"/>
      <c r="W16" s="232"/>
      <c r="AE16" s="184"/>
      <c r="AF16" s="169">
        <f t="shared" ca="1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7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ca="1" si="5"/>
        <v>38</v>
      </c>
      <c r="AW16" s="168">
        <f ca="1">COUNTIF( AV$7:AV16, AV16 )</f>
        <v>1</v>
      </c>
      <c r="AX16" s="208">
        <f t="shared" ca="1" si="22"/>
        <v>38.1</v>
      </c>
      <c r="AY16" s="168">
        <f t="shared" ca="1" si="6"/>
        <v>38</v>
      </c>
      <c r="AZ16" s="169"/>
      <c r="BA16" s="169"/>
      <c r="BC16" s="168">
        <f t="shared" ca="1" si="24"/>
        <v>10</v>
      </c>
      <c r="BD16" s="209">
        <f t="shared" ca="1" si="8"/>
        <v>40</v>
      </c>
      <c r="BF16" s="173" t="str">
        <f t="shared" ca="1" si="23"/>
        <v>Southern Company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SO</v>
      </c>
    </row>
    <row r="17" spans="1:61" x14ac:dyDescent="0.2">
      <c r="A17" s="223" t="s">
        <v>251</v>
      </c>
      <c r="B17" s="224" t="s">
        <v>143</v>
      </c>
      <c r="C17" s="224">
        <v>20</v>
      </c>
      <c r="D17" s="224" t="s">
        <v>252</v>
      </c>
      <c r="E17" s="225" t="str">
        <f t="shared" ca="1" si="9"/>
        <v>R</v>
      </c>
      <c r="F17" s="347"/>
      <c r="G17" s="348">
        <f t="shared" ca="1" si="1"/>
        <v>44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ca="1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8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ca="1" si="5"/>
        <v>13</v>
      </c>
      <c r="AW17" s="168">
        <f ca="1">COUNTIF( AV$7:AV17, AV17 )</f>
        <v>5</v>
      </c>
      <c r="AX17" s="208">
        <f t="shared" ca="1" si="22"/>
        <v>13.5</v>
      </c>
      <c r="AY17" s="168">
        <f t="shared" ca="1" si="6"/>
        <v>17</v>
      </c>
      <c r="AZ17" s="169"/>
      <c r="BA17" s="169"/>
      <c r="BC17" s="168">
        <f t="shared" ca="1" si="24"/>
        <v>11</v>
      </c>
      <c r="BD17" s="209">
        <f t="shared" ca="1" si="8"/>
        <v>42</v>
      </c>
      <c r="BF17" s="173" t="str">
        <f t="shared" ca="1" si="23"/>
        <v>Wisconsin Energy Corporation</v>
      </c>
      <c r="BG17" s="173" t="str">
        <f t="shared" ca="1" si="23"/>
        <v>A-</v>
      </c>
      <c r="BH17" s="173">
        <f t="shared" ca="1" si="23"/>
        <v>20</v>
      </c>
      <c r="BI17" s="173" t="str">
        <f t="shared" ca="1" si="23"/>
        <v>WEC</v>
      </c>
    </row>
    <row r="18" spans="1:61" x14ac:dyDescent="0.2">
      <c r="A18" s="223" t="s">
        <v>255</v>
      </c>
      <c r="B18" s="224" t="s">
        <v>143</v>
      </c>
      <c r="C18" s="224">
        <v>20</v>
      </c>
      <c r="D18" s="224" t="s">
        <v>256</v>
      </c>
      <c r="E18" s="225" t="str">
        <f t="shared" ca="1" si="9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ca="1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9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ca="1" si="5"/>
        <v>2</v>
      </c>
      <c r="AW18" s="168">
        <f ca="1">COUNTIF( AV$7:AV18, AV18 )</f>
        <v>3</v>
      </c>
      <c r="AX18" s="208">
        <f t="shared" ca="1" si="22"/>
        <v>2.2999999999999998</v>
      </c>
      <c r="AY18" s="168">
        <f t="shared" ca="1" si="6"/>
        <v>4</v>
      </c>
      <c r="AZ18" s="169"/>
      <c r="BA18" s="169"/>
      <c r="BC18" s="168">
        <f t="shared" ca="1" si="24"/>
        <v>12</v>
      </c>
      <c r="BD18" s="209">
        <f t="shared" ca="1" si="8"/>
        <v>43</v>
      </c>
      <c r="BF18" s="173" t="str">
        <f t="shared" ca="1" si="23"/>
        <v>Xcel Energy Inc.</v>
      </c>
      <c r="BG18" s="173" t="str">
        <f t="shared" ca="1" si="23"/>
        <v>A-</v>
      </c>
      <c r="BH18" s="173">
        <f t="shared" ca="1" si="23"/>
        <v>20</v>
      </c>
      <c r="BI18" s="173" t="str">
        <f t="shared" ca="1" si="23"/>
        <v>XEL</v>
      </c>
    </row>
    <row r="19" spans="1:61" x14ac:dyDescent="0.2">
      <c r="A19" s="223" t="s">
        <v>229</v>
      </c>
      <c r="B19" s="224" t="s">
        <v>144</v>
      </c>
      <c r="C19" s="224">
        <v>19</v>
      </c>
      <c r="D19" s="224" t="s">
        <v>230</v>
      </c>
      <c r="E19" s="225" t="str">
        <f t="shared" ca="1" si="9"/>
        <v>R</v>
      </c>
      <c r="F19" s="347"/>
      <c r="G19" s="348">
        <f t="shared" ca="1" si="1"/>
        <v>9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ca="1" si="2"/>
        <v>1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20</v>
      </c>
      <c r="AK19" s="169" t="str">
        <f t="shared" ca="1" si="21"/>
        <v>BBB+</v>
      </c>
      <c r="AL19" s="169">
        <f t="shared" ca="1" si="21"/>
        <v>19</v>
      </c>
      <c r="AM19" s="169" t="str">
        <f t="shared" ca="1" si="4"/>
        <v/>
      </c>
      <c r="AQ19" s="207" t="s">
        <v>262</v>
      </c>
      <c r="AR19" s="207" t="s">
        <v>144</v>
      </c>
      <c r="AS19" s="207">
        <v>19</v>
      </c>
      <c r="AT19" s="207" t="s">
        <v>198</v>
      </c>
      <c r="AV19" s="168">
        <f t="shared" ca="1" si="5"/>
        <v>13</v>
      </c>
      <c r="AW19" s="168">
        <f ca="1">COUNTIF( AV$7:AV19, AV19 )</f>
        <v>6</v>
      </c>
      <c r="AX19" s="208">
        <f t="shared" ca="1" si="22"/>
        <v>13.6</v>
      </c>
      <c r="AY19" s="168">
        <f t="shared" ca="1" si="6"/>
        <v>18</v>
      </c>
      <c r="AZ19" s="169"/>
      <c r="BA19" s="169"/>
      <c r="BC19" s="168">
        <f t="shared" ca="1" si="24"/>
        <v>13</v>
      </c>
      <c r="BD19" s="209">
        <f t="shared" ca="1" si="8"/>
        <v>3</v>
      </c>
      <c r="BF19" s="173" t="str">
        <f t="shared" ca="1" si="23"/>
        <v>Ameren Corporation</v>
      </c>
      <c r="BG19" s="173" t="str">
        <f t="shared" ca="1" si="23"/>
        <v>BBB+</v>
      </c>
      <c r="BH19" s="173">
        <f t="shared" ca="1" si="23"/>
        <v>19</v>
      </c>
      <c r="BI19" s="173" t="str">
        <f t="shared" ca="1" si="23"/>
        <v>AEE</v>
      </c>
    </row>
    <row r="20" spans="1:61" x14ac:dyDescent="0.2">
      <c r="A20" s="223" t="s">
        <v>237</v>
      </c>
      <c r="B20" s="224" t="s">
        <v>144</v>
      </c>
      <c r="C20" s="224">
        <v>19</v>
      </c>
      <c r="D20" s="224" t="s">
        <v>238</v>
      </c>
      <c r="E20" s="225" t="str">
        <f t="shared" ca="1" si="9"/>
        <v>MR</v>
      </c>
      <c r="F20" s="347"/>
      <c r="G20" s="348">
        <f t="shared" ca="1" si="1"/>
        <v>11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ca="1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1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3</v>
      </c>
      <c r="AR20" s="207" t="s">
        <v>177</v>
      </c>
      <c r="AS20" s="207">
        <v>16</v>
      </c>
      <c r="AT20" s="207" t="s">
        <v>264</v>
      </c>
      <c r="AV20" s="168">
        <f t="shared" ca="1" si="5"/>
        <v>41</v>
      </c>
      <c r="AW20" s="168">
        <f ca="1">COUNTIF( AV$7:AV20, AV20 )</f>
        <v>1</v>
      </c>
      <c r="AX20" s="208">
        <f t="shared" ca="1" si="22"/>
        <v>41.1</v>
      </c>
      <c r="AY20" s="168">
        <f t="shared" ca="1" si="6"/>
        <v>41</v>
      </c>
      <c r="AZ20" s="169"/>
      <c r="BA20" s="169"/>
      <c r="BC20" s="168">
        <f t="shared" ca="1" si="24"/>
        <v>14</v>
      </c>
      <c r="BD20" s="209">
        <f t="shared" ca="1" si="8"/>
        <v>5</v>
      </c>
      <c r="BF20" s="173" t="str">
        <f t="shared" ca="1" si="23"/>
        <v>AVANGRID, Inc.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AGR</v>
      </c>
    </row>
    <row r="21" spans="1:61" x14ac:dyDescent="0.2">
      <c r="A21" s="223" t="s">
        <v>249</v>
      </c>
      <c r="B21" s="224" t="s">
        <v>144</v>
      </c>
      <c r="C21" s="224">
        <v>19</v>
      </c>
      <c r="D21" s="224" t="s">
        <v>250</v>
      </c>
      <c r="E21" s="225" t="str">
        <f t="shared" ca="1" si="9"/>
        <v>R</v>
      </c>
      <c r="F21" s="347"/>
      <c r="G21" s="348">
        <f t="shared" ca="1" si="1"/>
        <v>13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ca="1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2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ca="1" si="5"/>
        <v>13</v>
      </c>
      <c r="AW21" s="168">
        <f ca="1">COUNTIF( AV$7:AV21, AV21 )</f>
        <v>7</v>
      </c>
      <c r="AX21" s="208">
        <f t="shared" ca="1" si="22"/>
        <v>13.7</v>
      </c>
      <c r="AY21" s="168">
        <f t="shared" ca="1" si="6"/>
        <v>19</v>
      </c>
      <c r="AZ21" s="169"/>
      <c r="BA21" s="169"/>
      <c r="BC21" s="168">
        <f t="shared" ca="1" si="24"/>
        <v>15</v>
      </c>
      <c r="BD21" s="209">
        <f t="shared" ca="1" si="8"/>
        <v>8</v>
      </c>
      <c r="BF21" s="173" t="str">
        <f t="shared" ca="1" si="23"/>
        <v>Black Hills Corporation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BKH</v>
      </c>
    </row>
    <row r="22" spans="1:61" x14ac:dyDescent="0.2">
      <c r="A22" s="223" t="s">
        <v>253</v>
      </c>
      <c r="B22" s="224" t="s">
        <v>144</v>
      </c>
      <c r="C22" s="224">
        <v>19</v>
      </c>
      <c r="D22" s="224" t="s">
        <v>254</v>
      </c>
      <c r="E22" s="225" t="str">
        <f t="shared" ca="1" si="9"/>
        <v>R</v>
      </c>
      <c r="F22" s="347"/>
      <c r="G22" s="348">
        <f t="shared" ca="1" si="1"/>
        <v>14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ca="1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3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7</v>
      </c>
      <c r="AR22" s="207" t="s">
        <v>144</v>
      </c>
      <c r="AS22" s="207">
        <v>19</v>
      </c>
      <c r="AT22" s="207" t="s">
        <v>268</v>
      </c>
      <c r="AV22" s="168">
        <f t="shared" ca="1" si="5"/>
        <v>13</v>
      </c>
      <c r="AW22" s="168">
        <f ca="1">COUNTIF( AV$7:AV22, AV22 )</f>
        <v>8</v>
      </c>
      <c r="AX22" s="208">
        <f t="shared" ca="1" si="22"/>
        <v>13.8</v>
      </c>
      <c r="AY22" s="168">
        <f t="shared" ca="1" si="6"/>
        <v>20</v>
      </c>
      <c r="AZ22" s="169"/>
      <c r="BA22" s="169"/>
      <c r="BC22" s="168">
        <f t="shared" ca="1" si="24"/>
        <v>16</v>
      </c>
      <c r="BD22" s="209">
        <f t="shared" ca="1" si="8"/>
        <v>9</v>
      </c>
      <c r="BF22" s="173" t="str">
        <f t="shared" ca="1" si="23"/>
        <v>CenterPoint Energy, Inc.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CNP</v>
      </c>
    </row>
    <row r="23" spans="1:61" x14ac:dyDescent="0.2">
      <c r="A23" s="223" t="s">
        <v>260</v>
      </c>
      <c r="B23" s="224" t="s">
        <v>144</v>
      </c>
      <c r="C23" s="224">
        <v>19</v>
      </c>
      <c r="D23" s="224" t="s">
        <v>261</v>
      </c>
      <c r="E23" s="225" t="str">
        <f t="shared" ca="1" si="9"/>
        <v>R</v>
      </c>
      <c r="F23" s="347"/>
      <c r="G23" s="348">
        <f t="shared" ca="1" si="1"/>
        <v>15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ca="1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4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69</v>
      </c>
      <c r="AR23" s="207" t="s">
        <v>145</v>
      </c>
      <c r="AS23" s="207">
        <v>18</v>
      </c>
      <c r="AT23" s="207" t="s">
        <v>270</v>
      </c>
      <c r="AV23" s="168">
        <f t="shared" ca="1" si="5"/>
        <v>30</v>
      </c>
      <c r="AW23" s="168">
        <f ca="1">COUNTIF( AV$7:AV23, AV23 )</f>
        <v>3</v>
      </c>
      <c r="AX23" s="208">
        <f t="shared" ca="1" si="22"/>
        <v>30.3</v>
      </c>
      <c r="AY23" s="168">
        <f t="shared" ca="1" si="6"/>
        <v>32</v>
      </c>
      <c r="AZ23" s="169"/>
      <c r="BA23" s="169"/>
      <c r="BC23" s="168">
        <f t="shared" ca="1" si="24"/>
        <v>17</v>
      </c>
      <c r="BD23" s="209">
        <f t="shared" ca="1" si="8"/>
        <v>11</v>
      </c>
      <c r="BF23" s="173" t="str">
        <f t="shared" ca="1" si="23"/>
        <v>CMS Energy Corporation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CMS</v>
      </c>
    </row>
    <row r="24" spans="1:61" x14ac:dyDescent="0.2">
      <c r="A24" s="223" t="s">
        <v>262</v>
      </c>
      <c r="B24" s="224" t="s">
        <v>144</v>
      </c>
      <c r="C24" s="224">
        <v>19</v>
      </c>
      <c r="D24" s="224" t="s">
        <v>198</v>
      </c>
      <c r="E24" s="225" t="str">
        <f t="shared" ca="1" si="9"/>
        <v>R</v>
      </c>
      <c r="F24" s="347"/>
      <c r="G24" s="348">
        <f t="shared" ca="1" si="1"/>
        <v>17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ca="1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5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71</v>
      </c>
      <c r="AR24" s="207" t="s">
        <v>144</v>
      </c>
      <c r="AS24" s="207">
        <v>19</v>
      </c>
      <c r="AT24" s="207" t="s">
        <v>272</v>
      </c>
      <c r="AV24" s="168">
        <f t="shared" ca="1" si="5"/>
        <v>13</v>
      </c>
      <c r="AW24" s="168">
        <f ca="1">COUNTIF( AV$7:AV24, AV24 )</f>
        <v>9</v>
      </c>
      <c r="AX24" s="208">
        <f t="shared" ca="1" si="22"/>
        <v>13.9</v>
      </c>
      <c r="AY24" s="168">
        <f t="shared" ca="1" si="6"/>
        <v>21</v>
      </c>
      <c r="AZ24" s="169"/>
      <c r="BA24" s="169"/>
      <c r="BC24" s="168">
        <f t="shared" ca="1" si="24"/>
        <v>18</v>
      </c>
      <c r="BD24" s="209">
        <f t="shared" ca="1" si="8"/>
        <v>13</v>
      </c>
      <c r="BF24" s="173" t="str">
        <f t="shared" ca="1" si="23"/>
        <v>Dominion Energy, Inc.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D</v>
      </c>
    </row>
    <row r="25" spans="1:61" x14ac:dyDescent="0.2">
      <c r="A25" s="223" t="s">
        <v>265</v>
      </c>
      <c r="B25" s="224" t="s">
        <v>144</v>
      </c>
      <c r="C25" s="224">
        <v>19</v>
      </c>
      <c r="D25" s="224" t="s">
        <v>266</v>
      </c>
      <c r="E25" s="225" t="str">
        <f t="shared" ca="1" si="9"/>
        <v>MR</v>
      </c>
      <c r="F25" s="347"/>
      <c r="G25" s="348">
        <f t="shared" ca="1" si="1"/>
        <v>18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ca="1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6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4</v>
      </c>
      <c r="AR25" s="207" t="s">
        <v>143</v>
      </c>
      <c r="AS25" s="207">
        <v>20</v>
      </c>
      <c r="AT25" s="207" t="s">
        <v>235</v>
      </c>
      <c r="AV25" s="168">
        <f t="shared" ca="1" si="5"/>
        <v>2</v>
      </c>
      <c r="AW25" s="168">
        <f ca="1">COUNTIF( AV$7:AV25, AV25 )</f>
        <v>4</v>
      </c>
      <c r="AX25" s="208">
        <f t="shared" ca="1" si="22"/>
        <v>2.4</v>
      </c>
      <c r="AY25" s="168">
        <f t="shared" ca="1" si="6"/>
        <v>5</v>
      </c>
      <c r="AZ25" s="169"/>
      <c r="BA25" s="169"/>
      <c r="BC25" s="168">
        <f t="shared" ca="1" si="24"/>
        <v>19</v>
      </c>
      <c r="BD25" s="209">
        <f t="shared" ca="1" si="8"/>
        <v>15</v>
      </c>
      <c r="BF25" s="173" t="str">
        <f t="shared" ca="1" si="23"/>
        <v>DTE Energy Company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DTE</v>
      </c>
    </row>
    <row r="26" spans="1:61" x14ac:dyDescent="0.2">
      <c r="A26" s="223" t="s">
        <v>267</v>
      </c>
      <c r="B26" s="224" t="s">
        <v>144</v>
      </c>
      <c r="C26" s="224">
        <v>19</v>
      </c>
      <c r="D26" s="224" t="s">
        <v>268</v>
      </c>
      <c r="E26" s="225" t="str">
        <f t="shared" ca="1" si="9"/>
        <v>R</v>
      </c>
      <c r="F26" s="347"/>
      <c r="G26" s="348">
        <f t="shared" ca="1" si="1"/>
        <v>19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ca="1" si="2"/>
        <v>1</v>
      </c>
      <c r="AG26" s="169" t="str">
        <f t="shared" ca="1" si="3"/>
        <v/>
      </c>
      <c r="AH26" s="169">
        <f t="shared" ca="1" si="19"/>
        <v>1</v>
      </c>
      <c r="AJ26" s="169">
        <f t="shared" ca="1" si="20"/>
        <v>11</v>
      </c>
      <c r="AK26" s="169" t="str">
        <f t="shared" ca="1" si="21"/>
        <v>A-</v>
      </c>
      <c r="AL26" s="169">
        <f t="shared" ca="1" si="21"/>
        <v>20</v>
      </c>
      <c r="AM26" s="169" t="str">
        <f t="shared" ca="1" si="4"/>
        <v>Change</v>
      </c>
      <c r="AQ26" s="207" t="s">
        <v>239</v>
      </c>
      <c r="AR26" s="207" t="s">
        <v>143</v>
      </c>
      <c r="AS26" s="207">
        <v>20</v>
      </c>
      <c r="AT26" s="207" t="s">
        <v>240</v>
      </c>
      <c r="AV26" s="168">
        <f t="shared" ca="1" si="5"/>
        <v>2</v>
      </c>
      <c r="AW26" s="168">
        <f ca="1">COUNTIF( AV$7:AV26, AV26 )</f>
        <v>5</v>
      </c>
      <c r="AX26" s="208">
        <f t="shared" ca="1" si="22"/>
        <v>2.5</v>
      </c>
      <c r="AY26" s="168">
        <f t="shared" ca="1" si="6"/>
        <v>6</v>
      </c>
      <c r="AZ26" s="169"/>
      <c r="BA26" s="169"/>
      <c r="BC26" s="168">
        <f t="shared" ca="1" si="24"/>
        <v>20</v>
      </c>
      <c r="BD26" s="209">
        <f t="shared" ca="1" si="8"/>
        <v>16</v>
      </c>
      <c r="BF26" s="173" t="str">
        <f t="shared" ca="1" si="23"/>
        <v>Duke Energy Corporation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DUK</v>
      </c>
    </row>
    <row r="27" spans="1:61" x14ac:dyDescent="0.2">
      <c r="A27" s="223" t="s">
        <v>271</v>
      </c>
      <c r="B27" s="224" t="s">
        <v>144</v>
      </c>
      <c r="C27" s="224">
        <v>19</v>
      </c>
      <c r="D27" s="224" t="s">
        <v>272</v>
      </c>
      <c r="E27" s="225" t="str">
        <f t="shared" ca="1" si="9"/>
        <v>R</v>
      </c>
      <c r="F27" s="347"/>
      <c r="G27" s="348">
        <f t="shared" ca="1" si="1"/>
        <v>21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ca="1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73</v>
      </c>
      <c r="AR27" s="207" t="s">
        <v>144</v>
      </c>
      <c r="AS27" s="207">
        <v>19</v>
      </c>
      <c r="AT27" s="207" t="s">
        <v>274</v>
      </c>
      <c r="AV27" s="168">
        <f t="shared" ca="1" si="5"/>
        <v>13</v>
      </c>
      <c r="AW27" s="168">
        <f ca="1">COUNTIF( AV$7:AV27, AV27 )</f>
        <v>10</v>
      </c>
      <c r="AX27" s="208">
        <f t="shared" ca="1" si="22"/>
        <v>14</v>
      </c>
      <c r="AY27" s="168">
        <f t="shared" ca="1" si="6"/>
        <v>22</v>
      </c>
      <c r="AZ27" s="169"/>
      <c r="BA27" s="169"/>
      <c r="BC27" s="168">
        <f t="shared" ca="1" si="24"/>
        <v>21</v>
      </c>
      <c r="BD27" s="209">
        <f t="shared" ca="1" si="8"/>
        <v>18</v>
      </c>
      <c r="BF27" s="173" t="str">
        <f t="shared" ca="1" si="23"/>
        <v>Entergy Corporation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ETR</v>
      </c>
    </row>
    <row r="28" spans="1:61" x14ac:dyDescent="0.2">
      <c r="A28" s="223" t="s">
        <v>273</v>
      </c>
      <c r="B28" s="224" t="s">
        <v>144</v>
      </c>
      <c r="C28" s="224">
        <v>19</v>
      </c>
      <c r="D28" s="224" t="s">
        <v>274</v>
      </c>
      <c r="E28" s="225" t="str">
        <f t="shared" ca="1" si="9"/>
        <v>MR</v>
      </c>
      <c r="F28" s="347"/>
      <c r="G28" s="348">
        <f t="shared" ca="1" si="1"/>
        <v>24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ca="1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79</v>
      </c>
      <c r="AR28" s="207" t="s">
        <v>179</v>
      </c>
      <c r="AS28" s="207">
        <v>15</v>
      </c>
      <c r="AT28" s="207" t="s">
        <v>280</v>
      </c>
      <c r="AV28" s="168">
        <f t="shared" ca="1" si="5"/>
        <v>42</v>
      </c>
      <c r="AW28" s="168">
        <f ca="1">COUNTIF( AV$7:AV28, AV28 )</f>
        <v>1</v>
      </c>
      <c r="AX28" s="208">
        <f t="shared" ca="1" si="22"/>
        <v>42.1</v>
      </c>
      <c r="AY28" s="168">
        <f t="shared" ca="1" si="6"/>
        <v>42</v>
      </c>
      <c r="AZ28" s="169"/>
      <c r="BA28" s="169"/>
      <c r="BC28" s="168">
        <f t="shared" ca="1" si="24"/>
        <v>22</v>
      </c>
      <c r="BD28" s="209">
        <f t="shared" ca="1" si="8"/>
        <v>21</v>
      </c>
      <c r="BF28" s="173" t="str">
        <f t="shared" ca="1" si="23"/>
        <v>Exelon Corporation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EXC</v>
      </c>
    </row>
    <row r="29" spans="1:61" x14ac:dyDescent="0.2">
      <c r="A29" s="223" t="s">
        <v>275</v>
      </c>
      <c r="B29" s="224" t="s">
        <v>144</v>
      </c>
      <c r="C29" s="224">
        <v>19</v>
      </c>
      <c r="D29" s="224" t="s">
        <v>276</v>
      </c>
      <c r="E29" s="225" t="str">
        <f t="shared" ca="1" si="9"/>
        <v>MR</v>
      </c>
      <c r="F29" s="347"/>
      <c r="G29" s="348">
        <f t="shared" ca="1" si="1"/>
        <v>28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ca="1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3</v>
      </c>
      <c r="AR29" s="207" t="s">
        <v>146</v>
      </c>
      <c r="AS29" s="207">
        <v>17</v>
      </c>
      <c r="AT29" s="207" t="s">
        <v>284</v>
      </c>
      <c r="AV29" s="168">
        <f t="shared" ca="1" si="5"/>
        <v>38</v>
      </c>
      <c r="AW29" s="168">
        <f ca="1">COUNTIF( AV$7:AV29, AV29 )</f>
        <v>2</v>
      </c>
      <c r="AX29" s="208">
        <f t="shared" ca="1" si="22"/>
        <v>38.200000000000003</v>
      </c>
      <c r="AY29" s="168">
        <f t="shared" ca="1" si="6"/>
        <v>39</v>
      </c>
      <c r="AZ29" s="169"/>
      <c r="BA29" s="169"/>
      <c r="BC29" s="168">
        <f t="shared" ca="1" si="24"/>
        <v>23</v>
      </c>
      <c r="BD29" s="209">
        <f t="shared" ca="1" si="8"/>
        <v>26</v>
      </c>
      <c r="BF29" s="173" t="str">
        <f t="shared" ca="1" si="23"/>
        <v>MDU Resources Group, Inc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MDU</v>
      </c>
    </row>
    <row r="30" spans="1:61" x14ac:dyDescent="0.2">
      <c r="A30" s="223" t="s">
        <v>277</v>
      </c>
      <c r="B30" s="224" t="s">
        <v>144</v>
      </c>
      <c r="C30" s="224">
        <v>19</v>
      </c>
      <c r="D30" s="224" t="s">
        <v>278</v>
      </c>
      <c r="E30" s="225" t="str">
        <f t="shared" ca="1" si="9"/>
        <v>R</v>
      </c>
      <c r="F30" s="347"/>
      <c r="G30" s="348">
        <f t="shared" ca="1" si="1"/>
        <v>31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ca="1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7</v>
      </c>
      <c r="AR30" s="207" t="s">
        <v>145</v>
      </c>
      <c r="AS30" s="207">
        <v>18</v>
      </c>
      <c r="AT30" s="207" t="s">
        <v>288</v>
      </c>
      <c r="AV30" s="168">
        <f t="shared" ca="1" si="5"/>
        <v>30</v>
      </c>
      <c r="AW30" s="168">
        <f ca="1">COUNTIF( AV$7:AV30, AV30 )</f>
        <v>4</v>
      </c>
      <c r="AX30" s="208">
        <f t="shared" ca="1" si="22"/>
        <v>30.4</v>
      </c>
      <c r="AY30" s="168">
        <f t="shared" ca="1" si="6"/>
        <v>33</v>
      </c>
      <c r="AZ30" s="169"/>
      <c r="BA30" s="169"/>
      <c r="BC30" s="168">
        <f t="shared" ca="1" si="24"/>
        <v>24</v>
      </c>
      <c r="BD30" s="209">
        <f t="shared" ca="1" si="8"/>
        <v>28</v>
      </c>
      <c r="BF30" s="173" t="str">
        <f t="shared" ca="1" si="23"/>
        <v>NiSource Inc.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NI</v>
      </c>
    </row>
    <row r="31" spans="1:61" x14ac:dyDescent="0.2">
      <c r="A31" s="223" t="s">
        <v>281</v>
      </c>
      <c r="B31" s="224" t="s">
        <v>144</v>
      </c>
      <c r="C31" s="224">
        <v>19</v>
      </c>
      <c r="D31" s="224" t="s">
        <v>282</v>
      </c>
      <c r="E31" s="225" t="str">
        <f t="shared" ca="1" si="9"/>
        <v>R</v>
      </c>
      <c r="F31" s="347"/>
      <c r="G31" s="348">
        <f t="shared" ca="1" si="1"/>
        <v>33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ca="1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91</v>
      </c>
      <c r="AR31" s="207" t="s">
        <v>145</v>
      </c>
      <c r="AS31" s="207">
        <v>18</v>
      </c>
      <c r="AT31" s="207" t="s">
        <v>292</v>
      </c>
      <c r="AV31" s="168">
        <f t="shared" ca="1" si="5"/>
        <v>30</v>
      </c>
      <c r="AW31" s="168">
        <f ca="1">COUNTIF( AV$7:AV31, AV31 )</f>
        <v>5</v>
      </c>
      <c r="AX31" s="208">
        <f t="shared" ca="1" si="22"/>
        <v>30.5</v>
      </c>
      <c r="AY31" s="168">
        <f t="shared" ca="1" si="6"/>
        <v>34</v>
      </c>
      <c r="AZ31" s="169"/>
      <c r="BA31" s="169"/>
      <c r="BC31" s="168">
        <f t="shared" ca="1" si="24"/>
        <v>25</v>
      </c>
      <c r="BD31" s="209">
        <f t="shared" ca="1" si="8"/>
        <v>30</v>
      </c>
      <c r="BF31" s="173" t="str">
        <f t="shared" ca="1" si="23"/>
        <v>OGE Energy Corp.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OGE</v>
      </c>
    </row>
    <row r="32" spans="1:61" x14ac:dyDescent="0.2">
      <c r="A32" s="223" t="s">
        <v>289</v>
      </c>
      <c r="B32" s="224" t="s">
        <v>144</v>
      </c>
      <c r="C32" s="224">
        <v>19</v>
      </c>
      <c r="D32" s="224" t="s">
        <v>290</v>
      </c>
      <c r="E32" s="225" t="str">
        <f t="shared" ca="1" si="9"/>
        <v>R</v>
      </c>
      <c r="F32" s="347"/>
      <c r="G32" s="348">
        <f t="shared" ca="1" si="1"/>
        <v>38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ca="1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5</v>
      </c>
      <c r="AR32" s="207" t="s">
        <v>144</v>
      </c>
      <c r="AS32" s="207">
        <v>19</v>
      </c>
      <c r="AT32" s="207" t="s">
        <v>276</v>
      </c>
      <c r="AV32" s="168">
        <f t="shared" ca="1" si="5"/>
        <v>13</v>
      </c>
      <c r="AW32" s="168">
        <f ca="1">COUNTIF( AV$7:AV32, AV32 )</f>
        <v>11</v>
      </c>
      <c r="AX32" s="208">
        <f t="shared" ca="1" si="22"/>
        <v>14.1</v>
      </c>
      <c r="AY32" s="168">
        <f t="shared" ca="1" si="6"/>
        <v>23</v>
      </c>
      <c r="AZ32" s="169"/>
      <c r="BA32" s="169"/>
      <c r="BC32" s="168">
        <f t="shared" ca="1" si="24"/>
        <v>26</v>
      </c>
      <c r="BD32" s="209">
        <f t="shared" ca="1" si="8"/>
        <v>35</v>
      </c>
      <c r="BF32" s="173" t="str">
        <f t="shared" ca="1" si="23"/>
        <v>Portland General Electric Company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OR</v>
      </c>
    </row>
    <row r="33" spans="1:61" x14ac:dyDescent="0.2">
      <c r="A33" s="223" t="s">
        <v>293</v>
      </c>
      <c r="B33" s="224" t="s">
        <v>144</v>
      </c>
      <c r="C33" s="224">
        <v>19</v>
      </c>
      <c r="D33" s="224" t="s">
        <v>294</v>
      </c>
      <c r="E33" s="225" t="str">
        <f t="shared" ca="1" si="9"/>
        <v>MR</v>
      </c>
      <c r="F33" s="347"/>
      <c r="G33" s="348">
        <f t="shared" ca="1" si="1"/>
        <v>40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ca="1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4</v>
      </c>
      <c r="AR33" s="207" t="s">
        <v>143</v>
      </c>
      <c r="AS33" s="207">
        <v>20</v>
      </c>
      <c r="AT33" s="207" t="s">
        <v>245</v>
      </c>
      <c r="AV33" s="168">
        <f t="shared" ca="1" si="5"/>
        <v>2</v>
      </c>
      <c r="AW33" s="168">
        <f ca="1">COUNTIF( AV$7:AV33, AV33 )</f>
        <v>6</v>
      </c>
      <c r="AX33" s="208">
        <f t="shared" ca="1" si="22"/>
        <v>2.6</v>
      </c>
      <c r="AY33" s="168">
        <f t="shared" ca="1" si="6"/>
        <v>7</v>
      </c>
      <c r="AZ33" s="169"/>
      <c r="BA33" s="169"/>
      <c r="BC33" s="168">
        <f t="shared" ca="1" si="24"/>
        <v>27</v>
      </c>
      <c r="BD33" s="209">
        <f t="shared" ca="1" si="8"/>
        <v>37</v>
      </c>
      <c r="BF33" s="173" t="str">
        <f t="shared" ca="1" si="23"/>
        <v>Public Service Enterprise Group Incorporated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PEG</v>
      </c>
    </row>
    <row r="34" spans="1:61" x14ac:dyDescent="0.2">
      <c r="A34" s="223" t="s">
        <v>295</v>
      </c>
      <c r="B34" s="224" t="s">
        <v>144</v>
      </c>
      <c r="C34" s="224">
        <v>19</v>
      </c>
      <c r="D34" s="224" t="s">
        <v>296</v>
      </c>
      <c r="E34" s="225" t="str">
        <f t="shared" ca="1" si="9"/>
        <v>R</v>
      </c>
      <c r="F34" s="347"/>
      <c r="G34" s="348">
        <f t="shared" ca="1" si="1"/>
        <v>41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ca="1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7</v>
      </c>
      <c r="AR34" s="207" t="s">
        <v>144</v>
      </c>
      <c r="AS34" s="207">
        <v>19</v>
      </c>
      <c r="AT34" s="207" t="s">
        <v>278</v>
      </c>
      <c r="AV34" s="168">
        <f t="shared" ca="1" si="5"/>
        <v>13</v>
      </c>
      <c r="AW34" s="168">
        <f ca="1">COUNTIF( AV$7:AV34, AV34 )</f>
        <v>12</v>
      </c>
      <c r="AX34" s="208">
        <f t="shared" ca="1" si="22"/>
        <v>14.2</v>
      </c>
      <c r="AY34" s="168">
        <f t="shared" ca="1" si="6"/>
        <v>24</v>
      </c>
      <c r="AZ34" s="169"/>
      <c r="BA34" s="169"/>
      <c r="BC34" s="168">
        <f t="shared" ca="1" si="24"/>
        <v>28</v>
      </c>
      <c r="BD34" s="209">
        <f t="shared" ca="1" si="8"/>
        <v>39</v>
      </c>
      <c r="BF34" s="173" t="str">
        <f t="shared" ca="1" si="23"/>
        <v>Sempra Energ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RE</v>
      </c>
    </row>
    <row r="35" spans="1:61" x14ac:dyDescent="0.2">
      <c r="A35" s="223" t="s">
        <v>299</v>
      </c>
      <c r="B35" s="224" t="s">
        <v>144</v>
      </c>
      <c r="C35" s="224">
        <v>19</v>
      </c>
      <c r="D35" s="224" t="s">
        <v>300</v>
      </c>
      <c r="E35" s="225" t="str">
        <f t="shared" ca="1" si="9"/>
        <v>R</v>
      </c>
      <c r="F35" s="347"/>
      <c r="G35" s="348">
        <f t="shared" ca="1" si="1"/>
        <v>43</v>
      </c>
      <c r="H35" s="349"/>
      <c r="I35" s="237"/>
      <c r="K35" s="237"/>
      <c r="N35" s="237"/>
      <c r="Q35" s="237"/>
      <c r="T35" s="237"/>
      <c r="W35" s="237"/>
      <c r="AF35" s="169">
        <f t="shared" ca="1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301</v>
      </c>
      <c r="AR35" s="207" t="s">
        <v>145</v>
      </c>
      <c r="AS35" s="207">
        <v>18</v>
      </c>
      <c r="AT35" s="207" t="s">
        <v>302</v>
      </c>
      <c r="AV35" s="168">
        <f t="shared" ca="1" si="5"/>
        <v>30</v>
      </c>
      <c r="AW35" s="168">
        <f ca="1">COUNTIF( AV$7:AV35, AV35 )</f>
        <v>6</v>
      </c>
      <c r="AX35" s="208">
        <f t="shared" ca="1" si="22"/>
        <v>30.6</v>
      </c>
      <c r="AY35" s="168">
        <f t="shared" ca="1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x14ac:dyDescent="0.2">
      <c r="A36" s="223" t="s">
        <v>221</v>
      </c>
      <c r="B36" s="224" t="s">
        <v>145</v>
      </c>
      <c r="C36" s="224">
        <v>18</v>
      </c>
      <c r="D36" s="224" t="s">
        <v>222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ca="1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81</v>
      </c>
      <c r="AR36" s="207" t="s">
        <v>144</v>
      </c>
      <c r="AS36" s="207">
        <v>19</v>
      </c>
      <c r="AT36" s="207" t="s">
        <v>282</v>
      </c>
      <c r="AV36" s="168">
        <f t="shared" ca="1" si="5"/>
        <v>13</v>
      </c>
      <c r="AW36" s="168">
        <f ca="1">COUNTIF( AV$7:AV36, AV36 )</f>
        <v>13</v>
      </c>
      <c r="AX36" s="208">
        <f t="shared" ca="1" si="22"/>
        <v>14.3</v>
      </c>
      <c r="AY36" s="168">
        <f t="shared" ca="1" si="6"/>
        <v>25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x14ac:dyDescent="0.2">
      <c r="A37" s="223" t="s">
        <v>242</v>
      </c>
      <c r="B37" s="224" t="s">
        <v>145</v>
      </c>
      <c r="C37" s="224">
        <v>18</v>
      </c>
      <c r="D37" s="224" t="s">
        <v>243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ca="1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303</v>
      </c>
      <c r="AR37" s="207" t="s">
        <v>145</v>
      </c>
      <c r="AS37" s="207">
        <v>18</v>
      </c>
      <c r="AT37" s="207" t="s">
        <v>304</v>
      </c>
      <c r="AV37" s="168">
        <f t="shared" ca="1" si="5"/>
        <v>30</v>
      </c>
      <c r="AW37" s="168">
        <f ca="1">COUNTIF( AV$7:AV37, AV37 )</f>
        <v>7</v>
      </c>
      <c r="AX37" s="208">
        <f t="shared" ca="1" si="22"/>
        <v>30.7</v>
      </c>
      <c r="AY37" s="168">
        <f t="shared" ca="1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15" customHeight="1" x14ac:dyDescent="0.2">
      <c r="A38" s="223" t="s">
        <v>269</v>
      </c>
      <c r="B38" s="224" t="s">
        <v>145</v>
      </c>
      <c r="C38" s="224">
        <v>18</v>
      </c>
      <c r="D38" s="224" t="s">
        <v>270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ca="1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5</v>
      </c>
      <c r="AR38" s="207" t="s">
        <v>181</v>
      </c>
      <c r="AS38" s="207">
        <v>14</v>
      </c>
      <c r="AT38" s="207" t="s">
        <v>306</v>
      </c>
      <c r="AV38" s="168">
        <f t="shared" ca="1" si="5"/>
        <v>43</v>
      </c>
      <c r="AW38" s="168">
        <f ca="1">COUNTIF( AV$7:AV38, AV38 )</f>
        <v>1</v>
      </c>
      <c r="AX38" s="208">
        <f t="shared" ca="1" si="22"/>
        <v>43.1</v>
      </c>
      <c r="AY38" s="168">
        <f t="shared" ca="1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x14ac:dyDescent="0.2">
      <c r="A39" s="223" t="s">
        <v>287</v>
      </c>
      <c r="B39" s="224" t="s">
        <v>145</v>
      </c>
      <c r="C39" s="224">
        <v>18</v>
      </c>
      <c r="D39" s="224" t="s">
        <v>288</v>
      </c>
      <c r="E39" s="225" t="str">
        <f t="shared" ca="1" si="9"/>
        <v>R</v>
      </c>
      <c r="F39" s="347"/>
      <c r="G39" s="348">
        <f t="shared" ca="1" si="1"/>
        <v>27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ca="1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39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5</v>
      </c>
      <c r="AR39" s="207" t="s">
        <v>143</v>
      </c>
      <c r="AS39" s="207">
        <v>20</v>
      </c>
      <c r="AT39" s="207" t="s">
        <v>286</v>
      </c>
      <c r="AV39" s="168">
        <f t="shared" ca="1" si="5"/>
        <v>2</v>
      </c>
      <c r="AW39" s="168">
        <f ca="1">COUNTIF( AV$7:AV39, AV39 )</f>
        <v>7</v>
      </c>
      <c r="AX39" s="208">
        <f t="shared" ca="1" si="22"/>
        <v>2.7</v>
      </c>
      <c r="AY39" s="168">
        <f t="shared" ca="1" si="6"/>
        <v>8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x14ac:dyDescent="0.2">
      <c r="A40" s="223" t="s">
        <v>291</v>
      </c>
      <c r="B40" s="224" t="s">
        <v>145</v>
      </c>
      <c r="C40" s="224">
        <v>18</v>
      </c>
      <c r="D40" s="224" t="s">
        <v>292</v>
      </c>
      <c r="E40" s="225" t="str">
        <f t="shared" ca="1" si="9"/>
        <v>R</v>
      </c>
      <c r="F40" s="347"/>
      <c r="G40" s="348">
        <f t="shared" ca="1" si="1"/>
        <v>55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ca="1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3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7</v>
      </c>
      <c r="AR40" s="207" t="s">
        <v>145</v>
      </c>
      <c r="AS40" s="207">
        <v>18</v>
      </c>
      <c r="AT40" s="207" t="s">
        <v>308</v>
      </c>
      <c r="AV40" s="168">
        <f t="shared" ca="1" si="5"/>
        <v>30</v>
      </c>
      <c r="AW40" s="168">
        <f ca="1">COUNTIF( AV$7:AV40, AV40 )</f>
        <v>8</v>
      </c>
      <c r="AX40" s="208">
        <f t="shared" ca="1" si="22"/>
        <v>30.8</v>
      </c>
      <c r="AY40" s="168">
        <f t="shared" ca="1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x14ac:dyDescent="0.2">
      <c r="A41" s="223" t="s">
        <v>301</v>
      </c>
      <c r="B41" s="224" t="s">
        <v>145</v>
      </c>
      <c r="C41" s="224">
        <v>18</v>
      </c>
      <c r="D41" s="224" t="s">
        <v>302</v>
      </c>
      <c r="E41" s="225" t="str">
        <f t="shared" ca="1" si="9"/>
        <v>R</v>
      </c>
      <c r="F41" s="347"/>
      <c r="G41" s="348">
        <f t="shared" ca="1" si="1"/>
        <v>32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ca="1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0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89</v>
      </c>
      <c r="AR41" s="207" t="s">
        <v>144</v>
      </c>
      <c r="AS41" s="207">
        <v>19</v>
      </c>
      <c r="AT41" s="207" t="s">
        <v>290</v>
      </c>
      <c r="AV41" s="168">
        <f t="shared" ca="1" si="5"/>
        <v>13</v>
      </c>
      <c r="AW41" s="168">
        <f ca="1">COUNTIF( AV$7:AV41, AV41 )</f>
        <v>14</v>
      </c>
      <c r="AX41" s="208">
        <f t="shared" ca="1" si="22"/>
        <v>14.4</v>
      </c>
      <c r="AY41" s="168">
        <f t="shared" ca="1" si="6"/>
        <v>26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x14ac:dyDescent="0.2">
      <c r="A42" s="223" t="s">
        <v>303</v>
      </c>
      <c r="B42" s="224" t="s">
        <v>145</v>
      </c>
      <c r="C42" s="224">
        <v>18</v>
      </c>
      <c r="D42" s="224" t="s">
        <v>304</v>
      </c>
      <c r="E42" s="225" t="str">
        <f t="shared" ca="1" si="9"/>
        <v>R</v>
      </c>
      <c r="F42" s="347"/>
      <c r="G42" s="348">
        <f t="shared" ca="1" si="1"/>
        <v>34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ca="1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1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7</v>
      </c>
      <c r="AR42" s="207" t="s">
        <v>143</v>
      </c>
      <c r="AS42" s="207">
        <v>20</v>
      </c>
      <c r="AT42" s="207" t="s">
        <v>248</v>
      </c>
      <c r="AV42" s="168">
        <f t="shared" ca="1" si="5"/>
        <v>2</v>
      </c>
      <c r="AW42" s="168">
        <f ca="1">COUNTIF( AV$7:AV42, AV42 )</f>
        <v>8</v>
      </c>
      <c r="AX42" s="208">
        <f t="shared" ca="1" si="22"/>
        <v>2.8</v>
      </c>
      <c r="AY42" s="168">
        <f t="shared" ca="1" si="6"/>
        <v>9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x14ac:dyDescent="0.2">
      <c r="A43" s="223" t="s">
        <v>307</v>
      </c>
      <c r="B43" s="224" t="s">
        <v>145</v>
      </c>
      <c r="C43" s="224">
        <v>18</v>
      </c>
      <c r="D43" s="224" t="s">
        <v>308</v>
      </c>
      <c r="E43" s="225" t="str">
        <f t="shared" ca="1" si="9"/>
        <v>R</v>
      </c>
      <c r="F43" s="347"/>
      <c r="G43" s="348">
        <f t="shared" ca="1" si="1"/>
        <v>37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ca="1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2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93</v>
      </c>
      <c r="AR43" s="207" t="s">
        <v>144</v>
      </c>
      <c r="AS43" s="207">
        <v>19</v>
      </c>
      <c r="AT43" s="207" t="s">
        <v>294</v>
      </c>
      <c r="AV43" s="168">
        <f t="shared" ca="1" si="5"/>
        <v>13</v>
      </c>
      <c r="AW43" s="168">
        <f ca="1">COUNTIF( AV$7:AV43, AV43 )</f>
        <v>15</v>
      </c>
      <c r="AX43" s="208">
        <f t="shared" ca="1" si="22"/>
        <v>14.5</v>
      </c>
      <c r="AY43" s="168">
        <f t="shared" ca="1" si="6"/>
        <v>27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x14ac:dyDescent="0.2">
      <c r="A44" s="223" t="s">
        <v>258</v>
      </c>
      <c r="B44" s="224" t="s">
        <v>146</v>
      </c>
      <c r="C44" s="224">
        <v>17</v>
      </c>
      <c r="D44" s="224" t="s">
        <v>259</v>
      </c>
      <c r="E44" s="225" t="str">
        <f t="shared" ca="1" si="9"/>
        <v>R</v>
      </c>
      <c r="F44" s="347"/>
      <c r="G44" s="348">
        <f t="shared" ca="1" si="1"/>
        <v>5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ca="1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5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09</v>
      </c>
      <c r="AR44" s="207" t="s">
        <v>146</v>
      </c>
      <c r="AS44" s="207">
        <v>17</v>
      </c>
      <c r="AT44" s="207" t="s">
        <v>310</v>
      </c>
      <c r="AV44" s="168">
        <f t="shared" ca="1" si="5"/>
        <v>38</v>
      </c>
      <c r="AW44" s="168">
        <f ca="1">COUNTIF( AV$7:AV44, AV44 )</f>
        <v>3</v>
      </c>
      <c r="AX44" s="208">
        <f t="shared" ca="1" si="22"/>
        <v>38.299999999999997</v>
      </c>
      <c r="AY44" s="168">
        <f t="shared" ca="1" si="6"/>
        <v>40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x14ac:dyDescent="0.2">
      <c r="A45" s="223" t="s">
        <v>283</v>
      </c>
      <c r="B45" s="224" t="s">
        <v>146</v>
      </c>
      <c r="C45" s="224">
        <v>17</v>
      </c>
      <c r="D45" s="224" t="s">
        <v>284</v>
      </c>
      <c r="E45" s="225" t="str">
        <f t="shared" ca="1" si="9"/>
        <v>MR</v>
      </c>
      <c r="F45" s="347"/>
      <c r="G45" s="348">
        <f t="shared" ca="1" si="1"/>
        <v>26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ca="1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4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5</v>
      </c>
      <c r="AR45" s="207" t="s">
        <v>144</v>
      </c>
      <c r="AS45" s="207">
        <v>19</v>
      </c>
      <c r="AT45" s="207" t="s">
        <v>296</v>
      </c>
      <c r="AV45" s="168">
        <f t="shared" ca="1" si="5"/>
        <v>13</v>
      </c>
      <c r="AW45" s="168">
        <f ca="1">COUNTIF( AV$7:AV45, AV45 )</f>
        <v>16</v>
      </c>
      <c r="AX45" s="208">
        <f t="shared" ca="1" si="22"/>
        <v>14.6</v>
      </c>
      <c r="AY45" s="168">
        <f t="shared" ca="1" si="6"/>
        <v>28</v>
      </c>
      <c r="AZ45" s="169"/>
      <c r="BA45" s="169"/>
      <c r="BC45" s="168">
        <f t="shared" ca="1" si="24"/>
        <v>39</v>
      </c>
      <c r="BD45" s="209">
        <f t="shared" ca="1" si="8"/>
        <v>23</v>
      </c>
      <c r="BF45" s="173" t="str">
        <f t="shared" ca="1" si="23"/>
        <v>Hawaiian Electric Industries, Inc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HE</v>
      </c>
    </row>
    <row r="46" spans="1:61" x14ac:dyDescent="0.2">
      <c r="A46" s="223" t="s">
        <v>309</v>
      </c>
      <c r="B46" s="224" t="s">
        <v>146</v>
      </c>
      <c r="C46" s="224">
        <v>17</v>
      </c>
      <c r="D46" s="224" t="s">
        <v>310</v>
      </c>
      <c r="E46" s="225" t="str">
        <f t="shared" ca="1" si="9"/>
        <v>R</v>
      </c>
      <c r="F46" s="347"/>
      <c r="G46" s="348">
        <f t="shared" ca="1" si="1"/>
        <v>57</v>
      </c>
      <c r="H46" s="349"/>
      <c r="I46" s="191"/>
      <c r="K46" s="191"/>
      <c r="N46" s="350"/>
      <c r="W46" s="191"/>
      <c r="AF46" s="169">
        <f t="shared" ca="1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7</v>
      </c>
      <c r="AR46" s="207" t="s">
        <v>143</v>
      </c>
      <c r="AS46" s="207">
        <v>20</v>
      </c>
      <c r="AT46" s="207" t="s">
        <v>298</v>
      </c>
      <c r="AV46" s="168">
        <f t="shared" ca="1" si="5"/>
        <v>2</v>
      </c>
      <c r="AW46" s="168">
        <f ca="1">COUNTIF( AV$7:AV46, AV46 )</f>
        <v>9</v>
      </c>
      <c r="AX46" s="208">
        <f t="shared" ca="1" si="22"/>
        <v>2.9</v>
      </c>
      <c r="AY46" s="168">
        <f t="shared" ca="1" si="6"/>
        <v>10</v>
      </c>
      <c r="AZ46" s="169"/>
      <c r="BA46" s="169"/>
      <c r="BC46" s="168">
        <f t="shared" ca="1" si="24"/>
        <v>40</v>
      </c>
      <c r="BD46" s="209">
        <f t="shared" ca="1" si="8"/>
        <v>38</v>
      </c>
      <c r="BF46" s="173" t="str">
        <f t="shared" ca="1" si="23"/>
        <v>Puget Energy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**PSD</v>
      </c>
    </row>
    <row r="47" spans="1:61" x14ac:dyDescent="0.2">
      <c r="A47" s="223" t="s">
        <v>263</v>
      </c>
      <c r="B47" s="224" t="s">
        <v>177</v>
      </c>
      <c r="C47" s="224">
        <v>16</v>
      </c>
      <c r="D47" s="224" t="s">
        <v>264</v>
      </c>
      <c r="E47" s="225" t="str">
        <f t="shared" ca="1" si="9"/>
        <v>R</v>
      </c>
      <c r="F47" s="347"/>
      <c r="G47" s="348">
        <f t="shared" ca="1" si="1"/>
        <v>54</v>
      </c>
      <c r="H47" s="349"/>
      <c r="I47" s="349"/>
      <c r="J47" s="187" t="s">
        <v>311</v>
      </c>
      <c r="K47" s="191"/>
      <c r="M47" s="350"/>
      <c r="N47" s="350"/>
      <c r="AF47" s="169">
        <f t="shared" ca="1" si="2"/>
        <v>0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+</v>
      </c>
      <c r="AL47" s="169">
        <f t="shared" ca="1" si="21"/>
        <v>16</v>
      </c>
      <c r="AM47" s="169" t="str">
        <f t="shared" ca="1" si="4"/>
        <v/>
      </c>
      <c r="AQ47" s="207" t="s">
        <v>299</v>
      </c>
      <c r="AR47" s="207" t="s">
        <v>144</v>
      </c>
      <c r="AS47" s="207">
        <v>19</v>
      </c>
      <c r="AT47" s="207" t="s">
        <v>300</v>
      </c>
      <c r="AV47" s="168">
        <f t="shared" ca="1" si="5"/>
        <v>13</v>
      </c>
      <c r="AW47" s="168">
        <f ca="1">COUNTIF( AV$7:AV47, AV47 )</f>
        <v>17</v>
      </c>
      <c r="AX47" s="208">
        <f t="shared" ca="1" si="22"/>
        <v>14.7</v>
      </c>
      <c r="AY47" s="168">
        <f t="shared" ca="1" si="6"/>
        <v>29</v>
      </c>
      <c r="AZ47" s="169"/>
      <c r="BA47" s="169"/>
      <c r="BC47" s="168">
        <f t="shared" ca="1" si="24"/>
        <v>41</v>
      </c>
      <c r="BD47" s="209">
        <f t="shared" ca="1" si="8"/>
        <v>14</v>
      </c>
      <c r="BF47" s="173" t="str">
        <f t="shared" ca="1" si="23"/>
        <v>DPL Inc.</v>
      </c>
      <c r="BG47" s="173" t="str">
        <f t="shared" ca="1" si="23"/>
        <v>BB+</v>
      </c>
      <c r="BH47" s="173">
        <f t="shared" ca="1" si="23"/>
        <v>16</v>
      </c>
      <c r="BI47" s="173" t="str">
        <f t="shared" ca="1" si="23"/>
        <v>**DPL</v>
      </c>
    </row>
    <row r="48" spans="1:61" x14ac:dyDescent="0.2">
      <c r="A48" s="223" t="s">
        <v>279</v>
      </c>
      <c r="B48" s="224" t="s">
        <v>179</v>
      </c>
      <c r="C48" s="224">
        <v>15</v>
      </c>
      <c r="D48" s="224" t="s">
        <v>280</v>
      </c>
      <c r="E48" s="225" t="str">
        <f t="shared" ca="1" si="9"/>
        <v>R</v>
      </c>
      <c r="F48" s="347"/>
      <c r="G48" s="348">
        <f t="shared" ca="1" si="1"/>
        <v>25</v>
      </c>
      <c r="H48" s="349"/>
      <c r="I48" s="349"/>
      <c r="K48" s="191"/>
      <c r="M48" s="350"/>
      <c r="N48" s="350"/>
      <c r="AF48" s="169">
        <f t="shared" ca="1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</v>
      </c>
      <c r="AL48" s="169">
        <f t="shared" ca="1" si="21"/>
        <v>15</v>
      </c>
      <c r="AM48" s="169" t="str">
        <f t="shared" ca="1" si="4"/>
        <v/>
      </c>
      <c r="AQ48" s="207" t="s">
        <v>251</v>
      </c>
      <c r="AR48" s="207" t="s">
        <v>143</v>
      </c>
      <c r="AS48" s="207">
        <v>20</v>
      </c>
      <c r="AT48" s="207" t="s">
        <v>252</v>
      </c>
      <c r="AV48" s="168">
        <f t="shared" ca="1" si="5"/>
        <v>2</v>
      </c>
      <c r="AW48" s="168">
        <f ca="1">COUNTIF( AV$7:AV48, AV48 )</f>
        <v>10</v>
      </c>
      <c r="AX48" s="208">
        <f t="shared" ca="1" si="22"/>
        <v>3</v>
      </c>
      <c r="AY48" s="168">
        <f t="shared" ca="1" si="6"/>
        <v>11</v>
      </c>
      <c r="AZ48" s="169"/>
      <c r="BA48" s="169"/>
      <c r="BC48" s="168">
        <f t="shared" ca="1" si="24"/>
        <v>42</v>
      </c>
      <c r="BD48" s="209">
        <f t="shared" ca="1" si="8"/>
        <v>22</v>
      </c>
      <c r="BF48" s="173" t="str">
        <f t="shared" ca="1" si="23"/>
        <v>FirstEnergy Corp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FE</v>
      </c>
    </row>
    <row r="49" spans="1:61" x14ac:dyDescent="0.2">
      <c r="A49" s="223" t="s">
        <v>305</v>
      </c>
      <c r="B49" s="224" t="s">
        <v>181</v>
      </c>
      <c r="C49" s="224">
        <v>14</v>
      </c>
      <c r="D49" s="224" t="s">
        <v>306</v>
      </c>
      <c r="E49" s="225" t="str">
        <f t="shared" ca="1" si="9"/>
        <v>R</v>
      </c>
      <c r="F49" s="347"/>
      <c r="G49" s="348">
        <f t="shared" ca="1" si="1"/>
        <v>35</v>
      </c>
      <c r="H49" s="349"/>
      <c r="I49" s="349"/>
      <c r="J49" s="191"/>
      <c r="K49" s="191"/>
      <c r="M49" s="350"/>
      <c r="N49" s="350"/>
      <c r="AF49" s="169">
        <f t="shared" ca="1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5</v>
      </c>
      <c r="AR49" s="207" t="s">
        <v>143</v>
      </c>
      <c r="AS49" s="207">
        <v>20</v>
      </c>
      <c r="AT49" s="207" t="s">
        <v>256</v>
      </c>
      <c r="AV49" s="168">
        <f t="shared" ca="1" si="5"/>
        <v>2</v>
      </c>
      <c r="AW49" s="168">
        <f ca="1">COUNTIF( AV$7:AV49, AV49 )</f>
        <v>11</v>
      </c>
      <c r="AX49" s="208">
        <f t="shared" ca="1" si="22"/>
        <v>3.1</v>
      </c>
      <c r="AY49" s="168">
        <f t="shared" ca="1" si="6"/>
        <v>12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x14ac:dyDescent="0.2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ca="1" si="2"/>
        <v>0</v>
      </c>
      <c r="AG50" s="169" t="str">
        <f t="shared" ca="1" si="3"/>
        <v/>
      </c>
      <c r="AH50" s="169" t="str">
        <f t="shared" ca="1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ca="1" si="5"/>
        <v>99</v>
      </c>
      <c r="AW50" s="168">
        <f ca="1">COUNTIF( AV$7:AV50, AV50 )</f>
        <v>1</v>
      </c>
      <c r="AX50" s="208">
        <f t="shared" ca="1" si="22"/>
        <v>99.1</v>
      </c>
      <c r="AY50" s="168">
        <f t="shared" ca="1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x14ac:dyDescent="0.2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ca="1" si="2"/>
        <v>0</v>
      </c>
      <c r="AG51" s="169" t="str">
        <f t="shared" ca="1" si="3"/>
        <v/>
      </c>
      <c r="AH51" s="169" t="str">
        <f t="shared" ca="1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ca="1" si="5"/>
        <v>99</v>
      </c>
      <c r="AW51" s="168">
        <f ca="1">COUNTIF( AV$7:AV51, AV51 )</f>
        <v>2</v>
      </c>
      <c r="AX51" s="208">
        <f t="shared" ca="1" si="22"/>
        <v>99.2</v>
      </c>
      <c r="AY51" s="168">
        <f t="shared" ca="1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x14ac:dyDescent="0.2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ca="1" si="2"/>
        <v>0</v>
      </c>
      <c r="AG52" s="169" t="str">
        <f t="shared" ca="1" si="3"/>
        <v/>
      </c>
      <c r="AH52" s="169" t="str">
        <f t="shared" ca="1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ca="1" si="5"/>
        <v>99</v>
      </c>
      <c r="AW52" s="168">
        <f ca="1">COUNTIF( AV$7:AV52, AV52 )</f>
        <v>3</v>
      </c>
      <c r="AX52" s="208">
        <f t="shared" ca="1" si="22"/>
        <v>99.3</v>
      </c>
      <c r="AY52" s="168">
        <f t="shared" ca="1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x14ac:dyDescent="0.2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ca="1" si="2"/>
        <v>0</v>
      </c>
      <c r="AG53" s="169" t="str">
        <f t="shared" ca="1" si="3"/>
        <v/>
      </c>
      <c r="AH53" s="169" t="str">
        <f t="shared" ca="1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ca="1" si="5"/>
        <v>99</v>
      </c>
      <c r="AW53" s="168">
        <f ca="1">COUNTIF( AV$7:AV53, AV53 )</f>
        <v>4</v>
      </c>
      <c r="AX53" s="208">
        <f t="shared" ca="1" si="22"/>
        <v>99.4</v>
      </c>
      <c r="AY53" s="168">
        <f t="shared" ca="1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x14ac:dyDescent="0.2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ca="1" si="2"/>
        <v>0</v>
      </c>
      <c r="AG54" s="169" t="str">
        <f t="shared" ca="1" si="3"/>
        <v/>
      </c>
      <c r="AH54" s="169" t="str">
        <f t="shared" ca="1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ca="1" si="5"/>
        <v>99</v>
      </c>
      <c r="AW54" s="168">
        <f ca="1">COUNTIF( AV$7:AV54, AV54 )</f>
        <v>5</v>
      </c>
      <c r="AX54" s="208">
        <f t="shared" ca="1" si="22"/>
        <v>99.5</v>
      </c>
      <c r="AY54" s="168">
        <f t="shared" ca="1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x14ac:dyDescent="0.2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ca="1" si="2"/>
        <v>0</v>
      </c>
      <c r="AG55" s="169" t="str">
        <f t="shared" ca="1" si="3"/>
        <v/>
      </c>
      <c r="AH55" s="169" t="str">
        <f t="shared" ca="1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ca="1" si="5"/>
        <v>99</v>
      </c>
      <c r="AW55" s="168">
        <f ca="1">COUNTIF( AV$7:AV55, AV55 )</f>
        <v>6</v>
      </c>
      <c r="AX55" s="208">
        <f t="shared" ca="1" si="22"/>
        <v>99.6</v>
      </c>
      <c r="AY55" s="168">
        <f t="shared" ca="1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ca="1" si="2"/>
        <v>0</v>
      </c>
      <c r="AG56" s="169" t="str">
        <f t="shared" ca="1" si="3"/>
        <v/>
      </c>
      <c r="AH56" s="169" t="str">
        <f t="shared" ca="1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ca="1" si="5"/>
        <v>99</v>
      </c>
      <c r="AW56" s="168">
        <f ca="1">COUNTIF( AV$7:AV56, AV56 )</f>
        <v>7</v>
      </c>
      <c r="AX56" s="208">
        <f t="shared" ca="1" si="22"/>
        <v>99.7</v>
      </c>
      <c r="AY56" s="168">
        <f t="shared" ca="1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ca="1" si="2"/>
        <v>0</v>
      </c>
      <c r="AG57" s="169" t="str">
        <f t="shared" ca="1" si="3"/>
        <v/>
      </c>
      <c r="AH57" s="169" t="str">
        <f t="shared" ca="1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ca="1" si="5"/>
        <v>99</v>
      </c>
      <c r="AW57" s="168">
        <f ca="1">COUNTIF( AV$7:AV57, AV57 )</f>
        <v>8</v>
      </c>
      <c r="AX57" s="208">
        <f t="shared" ca="1" si="22"/>
        <v>99.8</v>
      </c>
      <c r="AY57" s="168">
        <f t="shared" ca="1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ca="1" si="2"/>
        <v>0</v>
      </c>
      <c r="AG58" s="169" t="str">
        <f t="shared" ca="1" si="3"/>
        <v/>
      </c>
      <c r="AH58" s="169" t="str">
        <f t="shared" ca="1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ca="1" si="5"/>
        <v>99</v>
      </c>
      <c r="AW58" s="168">
        <f ca="1">COUNTIF( AV$7:AV58, AV58 )</f>
        <v>9</v>
      </c>
      <c r="AX58" s="208">
        <f t="shared" ca="1" si="22"/>
        <v>99.9</v>
      </c>
      <c r="AY58" s="168">
        <f t="shared" ca="1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ca="1" si="2"/>
        <v>0</v>
      </c>
      <c r="AG59" s="169" t="str">
        <f t="shared" ca="1" si="3"/>
        <v/>
      </c>
      <c r="AH59" s="169" t="str">
        <f t="shared" ca="1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ca="1" si="5"/>
        <v>99</v>
      </c>
      <c r="AW59" s="168">
        <f ca="1">COUNTIF( AV$7:AV59, AV59 )</f>
        <v>10</v>
      </c>
      <c r="AX59" s="208">
        <f t="shared" ca="1" si="22"/>
        <v>100</v>
      </c>
      <c r="AY59" s="168">
        <f t="shared" ca="1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ca="1" si="2"/>
        <v>0</v>
      </c>
      <c r="AG60" s="169" t="str">
        <f t="shared" ca="1" si="3"/>
        <v/>
      </c>
      <c r="AH60" s="169" t="str">
        <f t="shared" ca="1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ca="1" si="5"/>
        <v>99</v>
      </c>
      <c r="AW60" s="168">
        <f ca="1">COUNTIF( AV$7:AV60, AV60 )</f>
        <v>11</v>
      </c>
      <c r="AX60" s="208">
        <f t="shared" ca="1" si="22"/>
        <v>100.1</v>
      </c>
      <c r="AY60" s="168">
        <f t="shared" ca="1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9"/>
        <v>R</v>
      </c>
      <c r="F61" s="353"/>
      <c r="G61" s="354">
        <f t="shared" ca="1" si="1"/>
        <v>29</v>
      </c>
      <c r="H61" s="349"/>
      <c r="I61" s="349"/>
      <c r="AF61" s="169">
        <f t="shared" ca="1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ca="1" si="5"/>
        <v>99</v>
      </c>
      <c r="AW61" s="168">
        <f ca="1">COUNTIF( AV$7:AV61, AV61 )</f>
        <v>12</v>
      </c>
      <c r="AX61" s="208">
        <f t="shared" ca="1" si="22"/>
        <v>100.2</v>
      </c>
      <c r="AY61" s="168">
        <f t="shared" ca="1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x14ac:dyDescent="0.2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ca="1">IF( LEN( C62 ) = 0, 0, IF( C62 = C61, AF61, IF( AF61 = 1, 0, 1 ) ) )</f>
        <v>0</v>
      </c>
      <c r="AG62" s="169" t="str">
        <f t="shared" ca="1" si="3"/>
        <v/>
      </c>
      <c r="AH62" s="169" t="str">
        <f t="shared" ca="1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ca="1" si="5"/>
        <v>99</v>
      </c>
      <c r="AW62" s="168">
        <f ca="1">COUNTIF( AV$7:AV62, AV62 )</f>
        <v>13</v>
      </c>
      <c r="AX62" s="208">
        <f t="shared" ca="1" si="22"/>
        <v>100.3</v>
      </c>
      <c r="AY62" s="168">
        <f t="shared" ca="1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ca="1" si="2"/>
        <v>0</v>
      </c>
      <c r="AG63" s="169" t="str">
        <f t="shared" ca="1" si="3"/>
        <v/>
      </c>
      <c r="AH63" s="169" t="str">
        <f t="shared" ca="1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ca="1" si="5"/>
        <v>99</v>
      </c>
      <c r="AW63" s="168">
        <f ca="1">COUNTIF( AV$7:AV63, AV63 )</f>
        <v>14</v>
      </c>
      <c r="AX63" s="208">
        <f t="shared" ca="1" si="22"/>
        <v>100.4</v>
      </c>
      <c r="AY63" s="168">
        <f t="shared" ca="1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ca="1" si="2"/>
        <v>0</v>
      </c>
      <c r="AG64" s="169" t="str">
        <f t="shared" ca="1" si="3"/>
        <v/>
      </c>
      <c r="AH64" s="169" t="str">
        <f t="shared" ca="1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61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ca="1" si="2"/>
        <v>0</v>
      </c>
      <c r="AG65" s="169" t="str">
        <f ca="1">IF( LEN( $C65 ) = 0, "", IF( $C65 &gt; $AL65, 1, "" ) )</f>
        <v/>
      </c>
      <c r="AH65" s="169" t="str">
        <f t="shared" ca="1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ca="1" si="2"/>
        <v>0</v>
      </c>
      <c r="AG66" s="169" t="str">
        <f t="shared" ref="AG66:AG67" ca="1" si="26">IF( LEN( $C66 ) = 0, "", IF( $C66 &gt; $AL66, 1, "" ) )</f>
        <v/>
      </c>
      <c r="AH66" s="169" t="str">
        <f t="shared" ca="1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ca="1" si="2"/>
        <v>0</v>
      </c>
      <c r="AG67" s="169" t="str">
        <f t="shared" ca="1" si="26"/>
        <v/>
      </c>
      <c r="AH67" s="169" t="str">
        <f t="shared" ca="1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x14ac:dyDescent="0.2">
      <c r="A68" s="200" t="s">
        <v>315</v>
      </c>
      <c r="B68" s="189" t="str">
        <f ca="1">OFFSET( Scale!$H$5, ROUND( C68, 0 ) - 1, 1 )</f>
        <v>BBB+</v>
      </c>
      <c r="C68" s="201">
        <f ca="1">AVERAGE(C7:C65)</f>
        <v>18.79545454545454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2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2">
      <c r="A70" s="202"/>
      <c r="B70" s="202"/>
      <c r="F70" s="173"/>
      <c r="H70" s="173"/>
      <c r="I70" s="173"/>
      <c r="J70" s="350"/>
      <c r="K70" s="350"/>
    </row>
    <row r="71" spans="1:61" x14ac:dyDescent="0.2">
      <c r="A71" s="203" t="s">
        <v>316</v>
      </c>
      <c r="F71" s="173"/>
      <c r="H71" s="173"/>
      <c r="I71" s="173"/>
    </row>
    <row r="72" spans="1:61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61" x14ac:dyDescent="0.2">
      <c r="A73" s="205" t="s">
        <v>318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61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61" x14ac:dyDescent="0.2">
      <c r="A76" s="203"/>
      <c r="AQ76" s="207"/>
      <c r="AR76" s="207"/>
      <c r="AS76" s="207"/>
    </row>
    <row r="77" spans="1:61" x14ac:dyDescent="0.2">
      <c r="C77" s="190">
        <f ca="1">SUMPRODUCT( L8:L13, Y8:Y13 ) / L14</f>
        <v>18.81818181818181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415" priority="31" stopIfTrue="1">
      <formula>IF( $AH7 = 1, TRUE, FALSE )</formula>
    </cfRule>
    <cfRule type="expression" dxfId="1414" priority="32" stopIfTrue="1">
      <formula>IF( $AG7 = 1, TRUE, FALSE )</formula>
    </cfRule>
    <cfRule type="expression" dxfId="1413" priority="33" stopIfTrue="1">
      <formula>IF( $AF7 = 1, TRUE, FALSE )</formula>
    </cfRule>
  </conditionalFormatting>
  <conditionalFormatting sqref="A67:E67">
    <cfRule type="expression" dxfId="1412" priority="34" stopIfTrue="1">
      <formula>IF( $AH67 = 1, TRUE, FALSE )</formula>
    </cfRule>
    <cfRule type="expression" dxfId="1411" priority="35" stopIfTrue="1">
      <formula>IF( $AG67 = 1, TRUE, FALSE )</formula>
    </cfRule>
    <cfRule type="expression" dxfId="1410" priority="36" stopIfTrue="1">
      <formula>IF( $AF67 = 1, TRUE, FALSE )</formula>
    </cfRule>
  </conditionalFormatting>
  <conditionalFormatting sqref="A66:E66">
    <cfRule type="expression" dxfId="1409" priority="28" stopIfTrue="1">
      <formula>IF( $AH66 = 1, TRUE, FALSE )</formula>
    </cfRule>
    <cfRule type="expression" dxfId="1408" priority="29" stopIfTrue="1">
      <formula>IF( $AG66 = 1, TRUE, FALSE )</formula>
    </cfRule>
    <cfRule type="expression" dxfId="1407" priority="30" stopIfTrue="1">
      <formula>IF( $AF66 = 1, TRUE, FALSE )</formula>
    </cfRule>
  </conditionalFormatting>
  <conditionalFormatting sqref="A8:D33 B7:D7 A35:D58">
    <cfRule type="expression" dxfId="1406" priority="25" stopIfTrue="1">
      <formula>IF( $AH7 = 1, TRUE, FALSE )</formula>
    </cfRule>
    <cfRule type="expression" dxfId="1405" priority="26" stopIfTrue="1">
      <formula>IF( $AG7 = 1, TRUE, FALSE )</formula>
    </cfRule>
    <cfRule type="expression" dxfId="1404" priority="27" stopIfTrue="1">
      <formula>IF( $AF7 = 1, TRUE, FALSE )</formula>
    </cfRule>
  </conditionalFormatting>
  <conditionalFormatting sqref="A59:D59">
    <cfRule type="expression" dxfId="1403" priority="22" stopIfTrue="1">
      <formula>IF( $AH59 = 1, TRUE, FALSE )</formula>
    </cfRule>
    <cfRule type="expression" dxfId="1402" priority="23" stopIfTrue="1">
      <formula>IF( $AG59 = 1, TRUE, FALSE )</formula>
    </cfRule>
    <cfRule type="expression" dxfId="1401" priority="24" stopIfTrue="1">
      <formula>IF( $AF59 = 1, TRUE, FALSE )</formula>
    </cfRule>
  </conditionalFormatting>
  <conditionalFormatting sqref="A61:D65">
    <cfRule type="expression" dxfId="1400" priority="19" stopIfTrue="1">
      <formula>IF( $AH61 = 1, TRUE, FALSE )</formula>
    </cfRule>
    <cfRule type="expression" dxfId="1399" priority="20" stopIfTrue="1">
      <formula>IF( $AG61 = 1, TRUE, FALSE )</formula>
    </cfRule>
    <cfRule type="expression" dxfId="1398" priority="21" stopIfTrue="1">
      <formula>IF( $AF61 = 1, TRUE, FALSE )</formula>
    </cfRule>
  </conditionalFormatting>
  <conditionalFormatting sqref="U8:U12">
    <cfRule type="cellIs" dxfId="1397" priority="18" operator="equal">
      <formula>0</formula>
    </cfRule>
  </conditionalFormatting>
  <conditionalFormatting sqref="O8:O12 Q8:Q12">
    <cfRule type="cellIs" dxfId="1396" priority="17" operator="equal">
      <formula>0</formula>
    </cfRule>
  </conditionalFormatting>
  <conditionalFormatting sqref="V8:V12">
    <cfRule type="cellIs" dxfId="1395" priority="16" operator="equal">
      <formula>0</formula>
    </cfRule>
  </conditionalFormatting>
  <conditionalFormatting sqref="S8:S12">
    <cfRule type="cellIs" dxfId="1394" priority="14" operator="equal">
      <formula>0</formula>
    </cfRule>
  </conditionalFormatting>
  <conditionalFormatting sqref="R8:R12">
    <cfRule type="cellIs" dxfId="1393" priority="15" operator="equal">
      <formula>0</formula>
    </cfRule>
  </conditionalFormatting>
  <conditionalFormatting sqref="P8:P12">
    <cfRule type="cellIs" dxfId="1392" priority="13" operator="equal">
      <formula>0</formula>
    </cfRule>
  </conditionalFormatting>
  <conditionalFormatting sqref="M8:M12">
    <cfRule type="cellIs" dxfId="1391" priority="12" operator="equal">
      <formula>0</formula>
    </cfRule>
  </conditionalFormatting>
  <conditionalFormatting sqref="T8:T12">
    <cfRule type="cellIs" dxfId="1390" priority="11" operator="equal">
      <formula>0</formula>
    </cfRule>
  </conditionalFormatting>
  <conditionalFormatting sqref="N8:N12">
    <cfRule type="cellIs" dxfId="1389" priority="10" operator="equal">
      <formula>0</formula>
    </cfRule>
  </conditionalFormatting>
  <conditionalFormatting sqref="K8:K12">
    <cfRule type="cellIs" dxfId="1388" priority="9" operator="equal">
      <formula>0</formula>
    </cfRule>
  </conditionalFormatting>
  <conditionalFormatting sqref="I8:I12">
    <cfRule type="cellIs" dxfId="1387" priority="8" operator="equal">
      <formula>0</formula>
    </cfRule>
  </conditionalFormatting>
  <conditionalFormatting sqref="W8:W12">
    <cfRule type="cellIs" dxfId="1386" priority="7" operator="equal">
      <formula>0</formula>
    </cfRule>
  </conditionalFormatting>
  <conditionalFormatting sqref="A7">
    <cfRule type="expression" dxfId="1385" priority="4" stopIfTrue="1">
      <formula>IF( $AH7 = 1, TRUE, FALSE )</formula>
    </cfRule>
    <cfRule type="expression" dxfId="1384" priority="5" stopIfTrue="1">
      <formula>IF( $AG7 = 1, TRUE, FALSE )</formula>
    </cfRule>
    <cfRule type="expression" dxfId="1383" priority="6" stopIfTrue="1">
      <formula>IF( $AF7 = 1, TRUE, FALSE )</formula>
    </cfRule>
  </conditionalFormatting>
  <conditionalFormatting sqref="A34:D34">
    <cfRule type="expression" dxfId="1382" priority="1" stopIfTrue="1">
      <formula>IF( $AH34 = 1, TRUE, FALSE )</formula>
    </cfRule>
    <cfRule type="expression" dxfId="1381" priority="2" stopIfTrue="1">
      <formula>IF( $AG34 = 1, TRUE, FALSE )</formula>
    </cfRule>
    <cfRule type="expression" dxfId="1380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20 Q4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9</v>
      </c>
      <c r="G2" s="172" t="s">
        <v>332</v>
      </c>
      <c r="AJ2" s="173" t="str">
        <f>AJ4 &amp; AJ3</f>
        <v>'Credit_2020Q3'!d:d</v>
      </c>
      <c r="AK2" s="173" t="str">
        <f>AK4 &amp; AK3</f>
        <v>'Credit_2020Q3'!b1</v>
      </c>
      <c r="AL2" s="173" t="str">
        <f>AL4 &amp; AL3</f>
        <v>'Credit_2020Q3'!c1</v>
      </c>
      <c r="AQ2" s="169"/>
    </row>
    <row r="3" spans="1:61" ht="18.75" hidden="1" outlineLevel="1" x14ac:dyDescent="0.2">
      <c r="A3" s="167"/>
      <c r="E3" s="174" t="str">
        <f>"'" &amp; E2 &amp; "'!"</f>
        <v>'Reg_Percent_2019'!</v>
      </c>
      <c r="G3" s="168" t="str">
        <f>"'" &amp; G2 &amp; "'!"</f>
        <v>'Reg_Percent_2019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20Q3'!</v>
      </c>
      <c r="AK4" s="169" t="str">
        <f t="shared" ref="AK4:AL4" si="0">$AQ$5</f>
        <v>'Credit_2020Q3'!</v>
      </c>
      <c r="AL4" s="169" t="str">
        <f t="shared" si="0"/>
        <v>'Credit_2020Q3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44)</v>
      </c>
      <c r="M5" s="377"/>
      <c r="N5" s="230"/>
      <c r="O5" s="375" t="str">
        <f ca="1">"Regulated" &amp; CHAR( 10 ) &amp; "(" &amp; O14 &amp; ")"</f>
        <v>Regulated
(34)</v>
      </c>
      <c r="P5" s="379"/>
      <c r="Q5" s="230"/>
      <c r="R5" s="375" t="str">
        <f ca="1">"Mostly Regulated" &amp; CHAR( 10 ) &amp; "(" &amp; R14 &amp; ")"</f>
        <v>Mostly Regulated
(10)</v>
      </c>
      <c r="S5" s="379"/>
      <c r="T5" s="230"/>
      <c r="U5" s="375" t="str">
        <f ca="1">"Diversified" &amp; CHAR( 10 ) &amp; "(" &amp; U14 &amp; ")"</f>
        <v>Diversified
(0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33</v>
      </c>
    </row>
    <row r="6" spans="1:61" ht="28.5" customHeight="1" x14ac:dyDescent="0.2">
      <c r="A6" s="219" t="s">
        <v>216</v>
      </c>
      <c r="B6" s="220" t="s">
        <v>334</v>
      </c>
      <c r="C6" s="249" t="s">
        <v>218</v>
      </c>
      <c r="D6" s="221"/>
      <c r="E6" s="222">
        <f ca="1">INDIRECT( E3 &amp; G1 )</f>
        <v>43830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19</v>
      </c>
      <c r="B7" s="224" t="s">
        <v>170</v>
      </c>
      <c r="C7" s="224">
        <v>21</v>
      </c>
      <c r="D7" s="224" t="s">
        <v>220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1</v>
      </c>
      <c r="AR7" s="207" t="s">
        <v>145</v>
      </c>
      <c r="AS7" s="207">
        <v>18</v>
      </c>
      <c r="AT7" s="207" t="s">
        <v>222</v>
      </c>
      <c r="AV7" s="168">
        <f t="shared" ref="AV7:AV63" si="5">IF( LEN( AS7 ) = 0, 99, RANK( AS7, $AS$7:$AS$62 ) )</f>
        <v>30</v>
      </c>
      <c r="AW7" s="168">
        <f>COUNTIF( AV7:AV$7, AV7 )</f>
        <v>1</v>
      </c>
      <c r="AX7" s="208">
        <f>AV7 + AW7 / 10</f>
        <v>30.1</v>
      </c>
      <c r="AY7" s="168">
        <f t="shared" ref="AY7:AY63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x14ac:dyDescent="0.2">
      <c r="A8" s="223" t="s">
        <v>223</v>
      </c>
      <c r="B8" s="224" t="s">
        <v>143</v>
      </c>
      <c r="C8" s="224">
        <v>20</v>
      </c>
      <c r="D8" s="224" t="s">
        <v>224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1</v>
      </c>
      <c r="K8" s="233"/>
      <c r="L8" s="213">
        <f t="shared" ref="L8:L13" si="10">COUNTIF($C$7:$C$67,$X8)</f>
        <v>2</v>
      </c>
      <c r="M8" s="214">
        <f t="shared" ref="M8:M13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9411764705882353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si="5"/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x14ac:dyDescent="0.2">
      <c r="A9" s="223" t="s">
        <v>226</v>
      </c>
      <c r="B9" s="224" t="s">
        <v>143</v>
      </c>
      <c r="C9" s="224">
        <v>20</v>
      </c>
      <c r="D9" s="224" t="s">
        <v>227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3</v>
      </c>
      <c r="K9" s="234"/>
      <c r="L9" s="215">
        <f t="shared" si="10"/>
        <v>12</v>
      </c>
      <c r="M9" s="216">
        <f t="shared" si="11"/>
        <v>0.27272727272727271</v>
      </c>
      <c r="N9" s="234"/>
      <c r="O9" s="215">
        <f t="shared" ca="1" si="12"/>
        <v>11</v>
      </c>
      <c r="P9" s="216">
        <f t="shared" ca="1" si="13"/>
        <v>0.3235294117647059</v>
      </c>
      <c r="Q9" s="234"/>
      <c r="R9" s="215">
        <f t="shared" ca="1" si="14"/>
        <v>1</v>
      </c>
      <c r="S9" s="216">
        <f t="shared" ca="1" si="15"/>
        <v>0.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8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5"/>
        <v>14</v>
      </c>
      <c r="AW9" s="168">
        <f>COUNTIF( AV$7:AV9, AV9 )</f>
        <v>1</v>
      </c>
      <c r="AX9" s="208">
        <f t="shared" si="22"/>
        <v>14.1</v>
      </c>
      <c r="AY9" s="168">
        <f t="shared" si="6"/>
        <v>14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x14ac:dyDescent="0.2">
      <c r="A10" s="223" t="s">
        <v>231</v>
      </c>
      <c r="B10" s="224" t="s">
        <v>143</v>
      </c>
      <c r="C10" s="224">
        <v>20</v>
      </c>
      <c r="D10" s="224" t="s">
        <v>232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4</v>
      </c>
      <c r="K10" s="234"/>
      <c r="L10" s="215">
        <f t="shared" si="10"/>
        <v>16</v>
      </c>
      <c r="M10" s="216">
        <f t="shared" si="11"/>
        <v>0.36363636363636365</v>
      </c>
      <c r="N10" s="234"/>
      <c r="O10" s="215">
        <f t="shared" ca="1" si="12"/>
        <v>10</v>
      </c>
      <c r="P10" s="216">
        <f t="shared" ca="1" si="13"/>
        <v>0.29411764705882354</v>
      </c>
      <c r="Q10" s="234"/>
      <c r="R10" s="215">
        <f t="shared" ca="1" si="14"/>
        <v>6</v>
      </c>
      <c r="S10" s="216">
        <f t="shared" ca="1" si="15"/>
        <v>0.6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8"/>
        <v>16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6</v>
      </c>
      <c r="AR10" s="207" t="s">
        <v>143</v>
      </c>
      <c r="AS10" s="207">
        <v>20</v>
      </c>
      <c r="AT10" s="207" t="s">
        <v>227</v>
      </c>
      <c r="AV10" s="168">
        <f t="shared" si="5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x14ac:dyDescent="0.2">
      <c r="A11" s="223" t="s">
        <v>267</v>
      </c>
      <c r="B11" s="224" t="s">
        <v>143</v>
      </c>
      <c r="C11" s="224">
        <v>20</v>
      </c>
      <c r="D11" s="224" t="s">
        <v>268</v>
      </c>
      <c r="E11" s="225" t="str">
        <f t="shared" ca="1" si="9"/>
        <v>R</v>
      </c>
      <c r="F11" s="347"/>
      <c r="G11" s="348">
        <f t="shared" ca="1" si="1"/>
        <v>19</v>
      </c>
      <c r="H11" s="349"/>
      <c r="I11" s="234"/>
      <c r="J11" s="215" t="s">
        <v>145</v>
      </c>
      <c r="K11" s="234"/>
      <c r="L11" s="215">
        <f t="shared" si="10"/>
        <v>8</v>
      </c>
      <c r="M11" s="216">
        <f t="shared" si="11"/>
        <v>0.18181818181818182</v>
      </c>
      <c r="N11" s="234"/>
      <c r="O11" s="215">
        <f t="shared" ca="1" si="12"/>
        <v>7</v>
      </c>
      <c r="P11" s="216">
        <f t="shared" ca="1" si="13"/>
        <v>0.20588235294117646</v>
      </c>
      <c r="Q11" s="234"/>
      <c r="R11" s="215">
        <f t="shared" ca="1" si="14"/>
        <v>1</v>
      </c>
      <c r="S11" s="216">
        <f t="shared" ca="1" si="15"/>
        <v>0.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8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si="5"/>
        <v>14</v>
      </c>
      <c r="AW11" s="168">
        <f>COUNTIF( AV$7:AV11, AV11 )</f>
        <v>2</v>
      </c>
      <c r="AX11" s="208">
        <f t="shared" si="22"/>
        <v>14.2</v>
      </c>
      <c r="AY11" s="168">
        <f t="shared" si="6"/>
        <v>15</v>
      </c>
      <c r="AZ11" s="169"/>
      <c r="BA11" s="169"/>
      <c r="BC11" s="168">
        <f t="shared" ca="1" si="24"/>
        <v>5</v>
      </c>
      <c r="BD11" s="209">
        <f t="shared" ca="1" si="8"/>
        <v>16</v>
      </c>
      <c r="BF11" s="173" t="str">
        <f t="shared" ca="1" si="23"/>
        <v>Duke Energy Corporation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DUK</v>
      </c>
    </row>
    <row r="12" spans="1:61" x14ac:dyDescent="0.2">
      <c r="A12" s="223" t="s">
        <v>234</v>
      </c>
      <c r="B12" s="224" t="s">
        <v>143</v>
      </c>
      <c r="C12" s="224">
        <v>20</v>
      </c>
      <c r="D12" s="224" t="s">
        <v>235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6</v>
      </c>
      <c r="K12" s="234"/>
      <c r="L12" s="215">
        <f t="shared" si="10"/>
        <v>3</v>
      </c>
      <c r="M12" s="216">
        <f t="shared" si="11"/>
        <v>6.8181818181818177E-2</v>
      </c>
      <c r="N12" s="234"/>
      <c r="O12" s="215">
        <f t="shared" ca="1" si="12"/>
        <v>2</v>
      </c>
      <c r="P12" s="216">
        <f t="shared" ca="1" si="13"/>
        <v>5.8823529411764705E-2</v>
      </c>
      <c r="Q12" s="234"/>
      <c r="R12" s="215">
        <f t="shared" ca="1" si="14"/>
        <v>1</v>
      </c>
      <c r="S12" s="216">
        <f t="shared" ca="1" si="15"/>
        <v>0.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si="5"/>
        <v>30</v>
      </c>
      <c r="AW12" s="168">
        <f>COUNTIF( AV$7:AV12, AV12 )</f>
        <v>2</v>
      </c>
      <c r="AX12" s="208">
        <f t="shared" si="22"/>
        <v>30.2</v>
      </c>
      <c r="AY12" s="168">
        <f t="shared" si="6"/>
        <v>31</v>
      </c>
      <c r="AZ12" s="169"/>
      <c r="BA12" s="169"/>
      <c r="BC12" s="168">
        <f t="shared" ca="1" si="24"/>
        <v>6</v>
      </c>
      <c r="BD12" s="209">
        <f t="shared" ca="1" si="8"/>
        <v>19</v>
      </c>
      <c r="BF12" s="173" t="str">
        <f t="shared" ca="1" si="23"/>
        <v>Evergy, Inc.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VRG</v>
      </c>
    </row>
    <row r="13" spans="1:61" x14ac:dyDescent="0.2">
      <c r="A13" s="223" t="s">
        <v>239</v>
      </c>
      <c r="B13" s="224" t="s">
        <v>143</v>
      </c>
      <c r="C13" s="224">
        <v>20</v>
      </c>
      <c r="D13" s="224" t="s">
        <v>240</v>
      </c>
      <c r="E13" s="225" t="str">
        <f t="shared" ca="1" si="9"/>
        <v>R</v>
      </c>
      <c r="F13" s="347"/>
      <c r="G13" s="348">
        <f t="shared" ca="1" si="1"/>
        <v>24</v>
      </c>
      <c r="H13" s="349"/>
      <c r="I13" s="235"/>
      <c r="J13" s="217" t="s">
        <v>147</v>
      </c>
      <c r="K13" s="235"/>
      <c r="L13" s="217">
        <f t="shared" si="10"/>
        <v>3</v>
      </c>
      <c r="M13" s="218">
        <f t="shared" si="11"/>
        <v>6.8181818181818177E-2</v>
      </c>
      <c r="N13" s="235"/>
      <c r="O13" s="217">
        <f t="shared" ca="1" si="12"/>
        <v>3</v>
      </c>
      <c r="P13" s="218">
        <f t="shared" ca="1" si="13"/>
        <v>8.8235294117647065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8"/>
        <v>3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si="5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6"/>
        <v>1</v>
      </c>
      <c r="AZ13" s="169"/>
      <c r="BA13" s="169"/>
      <c r="BC13" s="168">
        <f t="shared" ca="1" si="24"/>
        <v>7</v>
      </c>
      <c r="BD13" s="209">
        <f t="shared" ca="1" si="8"/>
        <v>20</v>
      </c>
      <c r="BF13" s="173" t="str">
        <f t="shared" ca="1" si="23"/>
        <v>Eversource Energy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ES</v>
      </c>
    </row>
    <row r="14" spans="1:61" x14ac:dyDescent="0.2">
      <c r="A14" s="223" t="s">
        <v>244</v>
      </c>
      <c r="B14" s="224" t="s">
        <v>143</v>
      </c>
      <c r="C14" s="224">
        <v>20</v>
      </c>
      <c r="D14" s="224" t="s">
        <v>245</v>
      </c>
      <c r="E14" s="225" t="str">
        <f t="shared" ca="1" si="9"/>
        <v>MR</v>
      </c>
      <c r="F14" s="347"/>
      <c r="G14" s="348">
        <f t="shared" ca="1" si="1"/>
        <v>31</v>
      </c>
      <c r="H14" s="349"/>
      <c r="I14" s="236"/>
      <c r="J14" s="211" t="s">
        <v>148</v>
      </c>
      <c r="K14" s="236"/>
      <c r="L14" s="211">
        <f>SUM(L8:L13)</f>
        <v>44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84090909090909</v>
      </c>
      <c r="Z14" s="190"/>
      <c r="AA14" s="189">
        <f ca="1">SUM(AA8:AA13)</f>
        <v>44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49</v>
      </c>
      <c r="AR14" s="207" t="s">
        <v>144</v>
      </c>
      <c r="AS14" s="207">
        <v>19</v>
      </c>
      <c r="AT14" s="207" t="s">
        <v>250</v>
      </c>
      <c r="AV14" s="168">
        <f t="shared" si="5"/>
        <v>14</v>
      </c>
      <c r="AW14" s="168">
        <f>COUNTIF( AV$7:AV14, AV14 )</f>
        <v>3</v>
      </c>
      <c r="AX14" s="208">
        <f t="shared" si="22"/>
        <v>14.3</v>
      </c>
      <c r="AY14" s="168">
        <f t="shared" si="6"/>
        <v>16</v>
      </c>
      <c r="AZ14" s="169"/>
      <c r="BA14" s="169"/>
      <c r="BC14" s="168">
        <f t="shared" ca="1" si="24"/>
        <v>8</v>
      </c>
      <c r="BD14" s="209">
        <f t="shared" ca="1" si="8"/>
        <v>27</v>
      </c>
      <c r="BF14" s="173" t="str">
        <f t="shared" ca="1" si="23"/>
        <v>NextEra Energy, Inc.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NEE</v>
      </c>
    </row>
    <row r="15" spans="1:61" x14ac:dyDescent="0.2">
      <c r="A15" s="223" t="s">
        <v>285</v>
      </c>
      <c r="B15" s="224" t="s">
        <v>143</v>
      </c>
      <c r="C15" s="224">
        <v>20</v>
      </c>
      <c r="D15" s="224" t="s">
        <v>286</v>
      </c>
      <c r="E15" s="225" t="str">
        <f t="shared" ca="1" si="9"/>
        <v>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3</v>
      </c>
      <c r="AR15" s="207" t="s">
        <v>144</v>
      </c>
      <c r="AS15" s="207">
        <v>19</v>
      </c>
      <c r="AT15" s="207" t="s">
        <v>254</v>
      </c>
      <c r="AV15" s="168">
        <f t="shared" si="5"/>
        <v>14</v>
      </c>
      <c r="AW15" s="168">
        <f>COUNTIF( AV$7:AV15, AV15 )</f>
        <v>4</v>
      </c>
      <c r="AX15" s="208">
        <f t="shared" si="22"/>
        <v>14.4</v>
      </c>
      <c r="AY15" s="168">
        <f t="shared" si="6"/>
        <v>17</v>
      </c>
      <c r="AZ15" s="169"/>
      <c r="BA15" s="169"/>
      <c r="BC15" s="168">
        <f t="shared" ca="1" si="24"/>
        <v>9</v>
      </c>
      <c r="BD15" s="209">
        <f t="shared" ca="1" si="8"/>
        <v>33</v>
      </c>
      <c r="BF15" s="173" t="str">
        <f t="shared" ca="1" si="23"/>
        <v>Pinnacle West Capital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PNW</v>
      </c>
    </row>
    <row r="16" spans="1:61" x14ac:dyDescent="0.2">
      <c r="A16" s="223" t="s">
        <v>247</v>
      </c>
      <c r="B16" s="224" t="s">
        <v>143</v>
      </c>
      <c r="C16" s="224">
        <v>20</v>
      </c>
      <c r="D16" s="224" t="s">
        <v>248</v>
      </c>
      <c r="E16" s="225" t="str">
        <f t="shared" ca="1" si="9"/>
        <v>R</v>
      </c>
      <c r="F16" s="347"/>
      <c r="G16" s="348">
        <f t="shared" ca="1" si="1"/>
        <v>40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818181818181817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764705882352942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</v>
      </c>
      <c r="S16" s="373"/>
      <c r="T16" s="232"/>
      <c r="U16" s="372" t="e">
        <f t="array" aca="1" ref="U16" ca="1">SUM( IF( LEN( $C$7:$C$65 ) = 0, 0, IF( $E$7:$E$65 = U3, $C$7:$C$65, 0 ) ) ) / SUM( IF( LEN( $C$7:$C$65 ) = 0, 0, IF( $E$7:$E$65 = U3, 1, 0 ) ) )</f>
        <v>#DIV/0!</v>
      </c>
      <c r="V16" s="374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si="5"/>
        <v>38</v>
      </c>
      <c r="AW16" s="168">
        <f>COUNTIF( AV$7:AV16, AV16 )</f>
        <v>1</v>
      </c>
      <c r="AX16" s="208">
        <f t="shared" si="22"/>
        <v>38.1</v>
      </c>
      <c r="AY16" s="168">
        <f t="shared" si="6"/>
        <v>38</v>
      </c>
      <c r="AZ16" s="169"/>
      <c r="BA16" s="169"/>
      <c r="BC16" s="168">
        <f t="shared" ca="1" si="24"/>
        <v>10</v>
      </c>
      <c r="BD16" s="209">
        <f t="shared" ca="1" si="8"/>
        <v>36</v>
      </c>
      <c r="BF16" s="173" t="str">
        <f t="shared" ca="1" si="23"/>
        <v>PPL Corporation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PPL</v>
      </c>
    </row>
    <row r="17" spans="1:61" x14ac:dyDescent="0.2">
      <c r="A17" s="223" t="s">
        <v>297</v>
      </c>
      <c r="B17" s="224" t="s">
        <v>143</v>
      </c>
      <c r="C17" s="224">
        <v>20</v>
      </c>
      <c r="D17" s="224" t="s">
        <v>298</v>
      </c>
      <c r="E17" s="225" t="str">
        <f t="shared" ca="1" si="9"/>
        <v>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si="5"/>
        <v>14</v>
      </c>
      <c r="AW17" s="168">
        <f>COUNTIF( AV$7:AV17, AV17 )</f>
        <v>5</v>
      </c>
      <c r="AX17" s="208">
        <f t="shared" si="22"/>
        <v>14.5</v>
      </c>
      <c r="AY17" s="168">
        <f t="shared" si="6"/>
        <v>18</v>
      </c>
      <c r="AZ17" s="169"/>
      <c r="BA17" s="169"/>
      <c r="BC17" s="168">
        <f t="shared" ca="1" si="24"/>
        <v>11</v>
      </c>
      <c r="BD17" s="209">
        <f t="shared" ca="1" si="8"/>
        <v>40</v>
      </c>
      <c r="BF17" s="173" t="str">
        <f t="shared" ca="1" si="23"/>
        <v>Southern Company</v>
      </c>
      <c r="BG17" s="173" t="str">
        <f t="shared" ca="1" si="23"/>
        <v>A-</v>
      </c>
      <c r="BH17" s="173">
        <f t="shared" ca="1" si="23"/>
        <v>20</v>
      </c>
      <c r="BI17" s="173" t="str">
        <f t="shared" ca="1" si="23"/>
        <v>SO</v>
      </c>
    </row>
    <row r="18" spans="1:61" x14ac:dyDescent="0.2">
      <c r="A18" s="223" t="s">
        <v>251</v>
      </c>
      <c r="B18" s="224" t="s">
        <v>143</v>
      </c>
      <c r="C18" s="224">
        <v>20</v>
      </c>
      <c r="D18" s="224" t="s">
        <v>252</v>
      </c>
      <c r="E18" s="225" t="str">
        <f t="shared" ca="1" si="9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si="5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6"/>
        <v>4</v>
      </c>
      <c r="AZ18" s="169"/>
      <c r="BA18" s="169"/>
      <c r="BC18" s="168">
        <f t="shared" ca="1" si="24"/>
        <v>12</v>
      </c>
      <c r="BD18" s="209">
        <f t="shared" ca="1" si="8"/>
        <v>42</v>
      </c>
      <c r="BF18" s="173" t="str">
        <f t="shared" ca="1" si="23"/>
        <v>Wisconsin Energy Corporation</v>
      </c>
      <c r="BG18" s="173" t="str">
        <f t="shared" ca="1" si="23"/>
        <v>A-</v>
      </c>
      <c r="BH18" s="173">
        <f t="shared" ca="1" si="23"/>
        <v>20</v>
      </c>
      <c r="BI18" s="173" t="str">
        <f t="shared" ca="1" si="23"/>
        <v>WEC</v>
      </c>
    </row>
    <row r="19" spans="1:61" x14ac:dyDescent="0.2">
      <c r="A19" s="223" t="s">
        <v>255</v>
      </c>
      <c r="B19" s="224" t="s">
        <v>143</v>
      </c>
      <c r="C19" s="224">
        <v>20</v>
      </c>
      <c r="D19" s="224" t="s">
        <v>256</v>
      </c>
      <c r="E19" s="225" t="str">
        <f t="shared" ca="1" si="9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A-</v>
      </c>
      <c r="AL19" s="169">
        <f t="shared" ca="1" si="21"/>
        <v>20</v>
      </c>
      <c r="AM19" s="169" t="str">
        <f t="shared" ca="1" si="4"/>
        <v/>
      </c>
      <c r="AQ19" s="207" t="s">
        <v>262</v>
      </c>
      <c r="AR19" s="207" t="s">
        <v>144</v>
      </c>
      <c r="AS19" s="207">
        <v>19</v>
      </c>
      <c r="AT19" s="207" t="s">
        <v>198</v>
      </c>
      <c r="AV19" s="168">
        <f t="shared" si="5"/>
        <v>14</v>
      </c>
      <c r="AW19" s="168">
        <f>COUNTIF( AV$7:AV19, AV19 )</f>
        <v>6</v>
      </c>
      <c r="AX19" s="208">
        <f t="shared" si="22"/>
        <v>14.6</v>
      </c>
      <c r="AY19" s="168">
        <f t="shared" si="6"/>
        <v>19</v>
      </c>
      <c r="AZ19" s="169"/>
      <c r="BA19" s="169"/>
      <c r="BC19" s="168">
        <f t="shared" ca="1" si="24"/>
        <v>13</v>
      </c>
      <c r="BD19" s="209">
        <f t="shared" ca="1" si="8"/>
        <v>43</v>
      </c>
      <c r="BF19" s="173" t="str">
        <f t="shared" ca="1" si="23"/>
        <v>Xcel Energy Inc.</v>
      </c>
      <c r="BG19" s="173" t="str">
        <f t="shared" ca="1" si="23"/>
        <v>A-</v>
      </c>
      <c r="BH19" s="173">
        <f t="shared" ca="1" si="23"/>
        <v>20</v>
      </c>
      <c r="BI19" s="173" t="str">
        <f t="shared" ca="1" si="23"/>
        <v>XEL</v>
      </c>
    </row>
    <row r="20" spans="1:61" x14ac:dyDescent="0.2">
      <c r="A20" s="223" t="s">
        <v>229</v>
      </c>
      <c r="B20" s="224" t="s">
        <v>144</v>
      </c>
      <c r="C20" s="224">
        <v>19</v>
      </c>
      <c r="D20" s="224" t="s">
        <v>230</v>
      </c>
      <c r="E20" s="225" t="str">
        <f t="shared" ca="1" si="9"/>
        <v>R</v>
      </c>
      <c r="F20" s="347"/>
      <c r="G20" s="348">
        <f t="shared" ca="1" si="1"/>
        <v>9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3</v>
      </c>
      <c r="AR20" s="207" t="s">
        <v>177</v>
      </c>
      <c r="AS20" s="207">
        <v>16</v>
      </c>
      <c r="AT20" s="207" t="s">
        <v>264</v>
      </c>
      <c r="AV20" s="168">
        <f t="shared" si="5"/>
        <v>41</v>
      </c>
      <c r="AW20" s="168">
        <f>COUNTIF( AV$7:AV20, AV20 )</f>
        <v>1</v>
      </c>
      <c r="AX20" s="208">
        <f t="shared" si="22"/>
        <v>41.1</v>
      </c>
      <c r="AY20" s="168">
        <f t="shared" si="6"/>
        <v>41</v>
      </c>
      <c r="AZ20" s="169"/>
      <c r="BA20" s="169"/>
      <c r="BC20" s="168">
        <f t="shared" ca="1" si="24"/>
        <v>14</v>
      </c>
      <c r="BD20" s="209">
        <f t="shared" ca="1" si="8"/>
        <v>3</v>
      </c>
      <c r="BF20" s="173" t="str">
        <f t="shared" ca="1" si="23"/>
        <v>Ameren Corporation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AEE</v>
      </c>
    </row>
    <row r="21" spans="1:61" x14ac:dyDescent="0.2">
      <c r="A21" s="223" t="s">
        <v>237</v>
      </c>
      <c r="B21" s="224" t="s">
        <v>144</v>
      </c>
      <c r="C21" s="224">
        <v>19</v>
      </c>
      <c r="D21" s="224" t="s">
        <v>238</v>
      </c>
      <c r="E21" s="225" t="str">
        <f t="shared" ca="1" si="9"/>
        <v>MR</v>
      </c>
      <c r="F21" s="347"/>
      <c r="G21" s="348">
        <f t="shared" ca="1" si="1"/>
        <v>11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si="5"/>
        <v>14</v>
      </c>
      <c r="AW21" s="168">
        <f>COUNTIF( AV$7:AV21, AV21 )</f>
        <v>7</v>
      </c>
      <c r="AX21" s="208">
        <f t="shared" si="22"/>
        <v>14.7</v>
      </c>
      <c r="AY21" s="168">
        <f t="shared" si="6"/>
        <v>20</v>
      </c>
      <c r="AZ21" s="169"/>
      <c r="BA21" s="169"/>
      <c r="BC21" s="168">
        <f t="shared" ca="1" si="24"/>
        <v>15</v>
      </c>
      <c r="BD21" s="209">
        <f t="shared" ca="1" si="8"/>
        <v>5</v>
      </c>
      <c r="BF21" s="173" t="str">
        <f t="shared" ca="1" si="23"/>
        <v>AVANGRID, Inc.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AGR</v>
      </c>
    </row>
    <row r="22" spans="1:61" x14ac:dyDescent="0.2">
      <c r="A22" s="223" t="s">
        <v>249</v>
      </c>
      <c r="B22" s="224" t="s">
        <v>144</v>
      </c>
      <c r="C22" s="224">
        <v>19</v>
      </c>
      <c r="D22" s="224" t="s">
        <v>250</v>
      </c>
      <c r="E22" s="225" t="str">
        <f t="shared" ca="1" si="9"/>
        <v>R</v>
      </c>
      <c r="F22" s="347"/>
      <c r="G22" s="348">
        <f t="shared" ca="1" si="1"/>
        <v>13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7</v>
      </c>
      <c r="AR22" s="207" t="s">
        <v>143</v>
      </c>
      <c r="AS22" s="207">
        <v>20</v>
      </c>
      <c r="AT22" s="207" t="s">
        <v>268</v>
      </c>
      <c r="AV22" s="168">
        <f t="shared" si="5"/>
        <v>2</v>
      </c>
      <c r="AW22" s="168">
        <f>COUNTIF( AV$7:AV22, AV22 )</f>
        <v>4</v>
      </c>
      <c r="AX22" s="208">
        <f t="shared" si="22"/>
        <v>2.4</v>
      </c>
      <c r="AY22" s="168">
        <f t="shared" si="6"/>
        <v>5</v>
      </c>
      <c r="AZ22" s="169"/>
      <c r="BA22" s="169"/>
      <c r="BC22" s="168">
        <f t="shared" ca="1" si="24"/>
        <v>16</v>
      </c>
      <c r="BD22" s="209">
        <f t="shared" ca="1" si="8"/>
        <v>8</v>
      </c>
      <c r="BF22" s="173" t="str">
        <f t="shared" ca="1" si="23"/>
        <v>Black Hills Corporation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BKH</v>
      </c>
    </row>
    <row r="23" spans="1:61" x14ac:dyDescent="0.2">
      <c r="A23" s="223" t="s">
        <v>253</v>
      </c>
      <c r="B23" s="224" t="s">
        <v>144</v>
      </c>
      <c r="C23" s="224">
        <v>19</v>
      </c>
      <c r="D23" s="224" t="s">
        <v>254</v>
      </c>
      <c r="E23" s="225" t="str">
        <f t="shared" ca="1" si="9"/>
        <v>R</v>
      </c>
      <c r="F23" s="347"/>
      <c r="G23" s="348">
        <f t="shared" ca="1" si="1"/>
        <v>14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69</v>
      </c>
      <c r="AR23" s="207" t="s">
        <v>145</v>
      </c>
      <c r="AS23" s="207">
        <v>18</v>
      </c>
      <c r="AT23" s="207" t="s">
        <v>270</v>
      </c>
      <c r="AV23" s="168">
        <f t="shared" si="5"/>
        <v>30</v>
      </c>
      <c r="AW23" s="168">
        <f>COUNTIF( AV$7:AV23, AV23 )</f>
        <v>3</v>
      </c>
      <c r="AX23" s="208">
        <f t="shared" si="22"/>
        <v>30.3</v>
      </c>
      <c r="AY23" s="168">
        <f t="shared" si="6"/>
        <v>32</v>
      </c>
      <c r="AZ23" s="169"/>
      <c r="BA23" s="169"/>
      <c r="BC23" s="168">
        <f t="shared" ca="1" si="24"/>
        <v>17</v>
      </c>
      <c r="BD23" s="209">
        <f t="shared" ca="1" si="8"/>
        <v>9</v>
      </c>
      <c r="BF23" s="173" t="str">
        <f t="shared" ca="1" si="23"/>
        <v>CenterPoint Energy, Inc.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CNP</v>
      </c>
    </row>
    <row r="24" spans="1:61" x14ac:dyDescent="0.2">
      <c r="A24" s="223" t="s">
        <v>260</v>
      </c>
      <c r="B24" s="224" t="s">
        <v>144</v>
      </c>
      <c r="C24" s="224">
        <v>19</v>
      </c>
      <c r="D24" s="224" t="s">
        <v>261</v>
      </c>
      <c r="E24" s="225" t="str">
        <f t="shared" ca="1" si="9"/>
        <v>R</v>
      </c>
      <c r="F24" s="347"/>
      <c r="G24" s="348">
        <f t="shared" ca="1" si="1"/>
        <v>15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271</v>
      </c>
      <c r="AR24" s="207" t="s">
        <v>144</v>
      </c>
      <c r="AS24" s="207">
        <v>19</v>
      </c>
      <c r="AT24" s="207" t="s">
        <v>272</v>
      </c>
      <c r="AV24" s="168">
        <f t="shared" si="5"/>
        <v>14</v>
      </c>
      <c r="AW24" s="168">
        <f>COUNTIF( AV$7:AV24, AV24 )</f>
        <v>8</v>
      </c>
      <c r="AX24" s="208">
        <f t="shared" si="22"/>
        <v>14.8</v>
      </c>
      <c r="AY24" s="168">
        <f t="shared" si="6"/>
        <v>21</v>
      </c>
      <c r="AZ24" s="169"/>
      <c r="BA24" s="169"/>
      <c r="BC24" s="168">
        <f t="shared" ca="1" si="24"/>
        <v>18</v>
      </c>
      <c r="BD24" s="209">
        <f t="shared" ca="1" si="8"/>
        <v>11</v>
      </c>
      <c r="BF24" s="173" t="str">
        <f t="shared" ca="1" si="23"/>
        <v>CMS Energy Corporation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CMS</v>
      </c>
    </row>
    <row r="25" spans="1:61" x14ac:dyDescent="0.2">
      <c r="A25" s="223" t="s">
        <v>262</v>
      </c>
      <c r="B25" s="224" t="s">
        <v>144</v>
      </c>
      <c r="C25" s="224">
        <v>19</v>
      </c>
      <c r="D25" s="224" t="s">
        <v>198</v>
      </c>
      <c r="E25" s="225" t="str">
        <f t="shared" ca="1" si="9"/>
        <v>R</v>
      </c>
      <c r="F25" s="347"/>
      <c r="G25" s="348">
        <f t="shared" ca="1" si="1"/>
        <v>17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34</v>
      </c>
      <c r="AR25" s="207" t="s">
        <v>143</v>
      </c>
      <c r="AS25" s="207">
        <v>20</v>
      </c>
      <c r="AT25" s="207" t="s">
        <v>235</v>
      </c>
      <c r="AV25" s="168">
        <f t="shared" si="5"/>
        <v>2</v>
      </c>
      <c r="AW25" s="168">
        <f>COUNTIF( AV$7:AV25, AV25 )</f>
        <v>5</v>
      </c>
      <c r="AX25" s="208">
        <f t="shared" si="22"/>
        <v>2.5</v>
      </c>
      <c r="AY25" s="168">
        <f t="shared" si="6"/>
        <v>6</v>
      </c>
      <c r="AZ25" s="169"/>
      <c r="BA25" s="169"/>
      <c r="BC25" s="168">
        <f t="shared" ca="1" si="24"/>
        <v>19</v>
      </c>
      <c r="BD25" s="209">
        <f t="shared" ca="1" si="8"/>
        <v>13</v>
      </c>
      <c r="BF25" s="173" t="str">
        <f t="shared" ca="1" si="23"/>
        <v>Dominion Energy, Inc.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D</v>
      </c>
    </row>
    <row r="26" spans="1:61" x14ac:dyDescent="0.2">
      <c r="A26" s="223" t="s">
        <v>265</v>
      </c>
      <c r="B26" s="224" t="s">
        <v>144</v>
      </c>
      <c r="C26" s="224">
        <v>19</v>
      </c>
      <c r="D26" s="224" t="s">
        <v>266</v>
      </c>
      <c r="E26" s="225" t="str">
        <f t="shared" ca="1" si="9"/>
        <v>MR</v>
      </c>
      <c r="F26" s="347"/>
      <c r="G26" s="348">
        <f t="shared" ca="1" si="1"/>
        <v>18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9</v>
      </c>
      <c r="AR26" s="207" t="s">
        <v>143</v>
      </c>
      <c r="AS26" s="207">
        <v>20</v>
      </c>
      <c r="AT26" s="207" t="s">
        <v>240</v>
      </c>
      <c r="AV26" s="168">
        <f t="shared" si="5"/>
        <v>2</v>
      </c>
      <c r="AW26" s="168">
        <f>COUNTIF( AV$7:AV26, AV26 )</f>
        <v>6</v>
      </c>
      <c r="AX26" s="208">
        <f t="shared" si="22"/>
        <v>2.6</v>
      </c>
      <c r="AY26" s="168">
        <f t="shared" si="6"/>
        <v>7</v>
      </c>
      <c r="AZ26" s="169"/>
      <c r="BA26" s="169"/>
      <c r="BC26" s="168">
        <f t="shared" ca="1" si="24"/>
        <v>20</v>
      </c>
      <c r="BD26" s="209">
        <f t="shared" ca="1" si="8"/>
        <v>15</v>
      </c>
      <c r="BF26" s="173" t="str">
        <f t="shared" ca="1" si="23"/>
        <v>DTE Energy Company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DTE</v>
      </c>
    </row>
    <row r="27" spans="1:61" x14ac:dyDescent="0.2">
      <c r="A27" s="223" t="s">
        <v>271</v>
      </c>
      <c r="B27" s="224" t="s">
        <v>144</v>
      </c>
      <c r="C27" s="224">
        <v>19</v>
      </c>
      <c r="D27" s="224" t="s">
        <v>272</v>
      </c>
      <c r="E27" s="225" t="str">
        <f t="shared" ca="1" si="9"/>
        <v>R</v>
      </c>
      <c r="F27" s="347"/>
      <c r="G27" s="348">
        <f t="shared" ca="1" si="1"/>
        <v>22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73</v>
      </c>
      <c r="AR27" s="207" t="s">
        <v>144</v>
      </c>
      <c r="AS27" s="207">
        <v>19</v>
      </c>
      <c r="AT27" s="207" t="s">
        <v>274</v>
      </c>
      <c r="AV27" s="168">
        <f t="shared" si="5"/>
        <v>14</v>
      </c>
      <c r="AW27" s="168">
        <f>COUNTIF( AV$7:AV27, AV27 )</f>
        <v>9</v>
      </c>
      <c r="AX27" s="208">
        <f t="shared" si="22"/>
        <v>14.9</v>
      </c>
      <c r="AY27" s="168">
        <f t="shared" si="6"/>
        <v>22</v>
      </c>
      <c r="AZ27" s="169"/>
      <c r="BA27" s="169"/>
      <c r="BC27" s="168">
        <f t="shared" ca="1" si="24"/>
        <v>21</v>
      </c>
      <c r="BD27" s="209">
        <f t="shared" ca="1" si="8"/>
        <v>18</v>
      </c>
      <c r="BF27" s="173" t="str">
        <f t="shared" ca="1" si="23"/>
        <v>Entergy Corporation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ETR</v>
      </c>
    </row>
    <row r="28" spans="1:61" x14ac:dyDescent="0.2">
      <c r="A28" s="223" t="s">
        <v>273</v>
      </c>
      <c r="B28" s="224" t="s">
        <v>144</v>
      </c>
      <c r="C28" s="224">
        <v>19</v>
      </c>
      <c r="D28" s="224" t="s">
        <v>274</v>
      </c>
      <c r="E28" s="225" t="str">
        <f t="shared" ca="1" si="9"/>
        <v>MR</v>
      </c>
      <c r="F28" s="347"/>
      <c r="G28" s="348">
        <f t="shared" ca="1" si="1"/>
        <v>25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79</v>
      </c>
      <c r="AR28" s="207" t="s">
        <v>179</v>
      </c>
      <c r="AS28" s="207">
        <v>15</v>
      </c>
      <c r="AT28" s="207" t="s">
        <v>280</v>
      </c>
      <c r="AV28" s="168">
        <f t="shared" si="5"/>
        <v>42</v>
      </c>
      <c r="AW28" s="168">
        <f>COUNTIF( AV$7:AV28, AV28 )</f>
        <v>1</v>
      </c>
      <c r="AX28" s="208">
        <f t="shared" si="22"/>
        <v>42.1</v>
      </c>
      <c r="AY28" s="168">
        <f t="shared" si="6"/>
        <v>42</v>
      </c>
      <c r="AZ28" s="169"/>
      <c r="BA28" s="169"/>
      <c r="BC28" s="168">
        <f t="shared" ca="1" si="24"/>
        <v>22</v>
      </c>
      <c r="BD28" s="209">
        <f t="shared" ca="1" si="8"/>
        <v>21</v>
      </c>
      <c r="BF28" s="173" t="str">
        <f t="shared" ca="1" si="23"/>
        <v>Exelon Corporation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EXC</v>
      </c>
    </row>
    <row r="29" spans="1:61" x14ac:dyDescent="0.2">
      <c r="A29" s="223" t="s">
        <v>275</v>
      </c>
      <c r="B29" s="224" t="s">
        <v>144</v>
      </c>
      <c r="C29" s="224">
        <v>19</v>
      </c>
      <c r="D29" s="224" t="s">
        <v>276</v>
      </c>
      <c r="E29" s="225" t="str">
        <f t="shared" ca="1" si="9"/>
        <v>MR</v>
      </c>
      <c r="F29" s="347"/>
      <c r="G29" s="348">
        <f t="shared" ca="1" si="1"/>
        <v>29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83</v>
      </c>
      <c r="AR29" s="207" t="s">
        <v>146</v>
      </c>
      <c r="AS29" s="207">
        <v>17</v>
      </c>
      <c r="AT29" s="207" t="s">
        <v>284</v>
      </c>
      <c r="AV29" s="168">
        <f t="shared" si="5"/>
        <v>38</v>
      </c>
      <c r="AW29" s="168">
        <f>COUNTIF( AV$7:AV29, AV29 )</f>
        <v>2</v>
      </c>
      <c r="AX29" s="208">
        <f t="shared" si="22"/>
        <v>38.200000000000003</v>
      </c>
      <c r="AY29" s="168">
        <f t="shared" si="6"/>
        <v>39</v>
      </c>
      <c r="AZ29" s="169"/>
      <c r="BA29" s="169"/>
      <c r="BC29" s="168">
        <f t="shared" ca="1" si="24"/>
        <v>23</v>
      </c>
      <c r="BD29" s="209">
        <f t="shared" ca="1" si="8"/>
        <v>26</v>
      </c>
      <c r="BF29" s="173" t="str">
        <f t="shared" ca="1" si="23"/>
        <v>MDU Resources Group, Inc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MDU</v>
      </c>
    </row>
    <row r="30" spans="1:61" x14ac:dyDescent="0.2">
      <c r="A30" s="223" t="s">
        <v>277</v>
      </c>
      <c r="B30" s="224" t="s">
        <v>144</v>
      </c>
      <c r="C30" s="224">
        <v>19</v>
      </c>
      <c r="D30" s="224" t="s">
        <v>278</v>
      </c>
      <c r="E30" s="225" t="str">
        <f t="shared" ca="1" si="9"/>
        <v>R</v>
      </c>
      <c r="F30" s="347"/>
      <c r="G30" s="348">
        <f t="shared" ca="1" si="1"/>
        <v>32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7</v>
      </c>
      <c r="AR30" s="207" t="s">
        <v>145</v>
      </c>
      <c r="AS30" s="207">
        <v>18</v>
      </c>
      <c r="AT30" s="207" t="s">
        <v>288</v>
      </c>
      <c r="AV30" s="168">
        <f t="shared" si="5"/>
        <v>30</v>
      </c>
      <c r="AW30" s="168">
        <f>COUNTIF( AV$7:AV30, AV30 )</f>
        <v>4</v>
      </c>
      <c r="AX30" s="208">
        <f t="shared" si="22"/>
        <v>30.4</v>
      </c>
      <c r="AY30" s="168">
        <f t="shared" si="6"/>
        <v>33</v>
      </c>
      <c r="AZ30" s="169"/>
      <c r="BA30" s="169"/>
      <c r="BC30" s="168">
        <f t="shared" ca="1" si="24"/>
        <v>24</v>
      </c>
      <c r="BD30" s="209">
        <f t="shared" ca="1" si="8"/>
        <v>28</v>
      </c>
      <c r="BF30" s="173" t="str">
        <f t="shared" ca="1" si="23"/>
        <v>NiSource Inc.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NI</v>
      </c>
    </row>
    <row r="31" spans="1:61" x14ac:dyDescent="0.2">
      <c r="A31" s="223" t="s">
        <v>281</v>
      </c>
      <c r="B31" s="224" t="s">
        <v>144</v>
      </c>
      <c r="C31" s="224">
        <v>19</v>
      </c>
      <c r="D31" s="224" t="s">
        <v>282</v>
      </c>
      <c r="E31" s="225" t="str">
        <f t="shared" ca="1" si="9"/>
        <v>R</v>
      </c>
      <c r="F31" s="347"/>
      <c r="G31" s="348">
        <f t="shared" ca="1" si="1"/>
        <v>34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91</v>
      </c>
      <c r="AR31" s="207" t="s">
        <v>145</v>
      </c>
      <c r="AS31" s="207">
        <v>18</v>
      </c>
      <c r="AT31" s="207" t="s">
        <v>292</v>
      </c>
      <c r="AV31" s="168">
        <f t="shared" si="5"/>
        <v>30</v>
      </c>
      <c r="AW31" s="168">
        <f>COUNTIF( AV$7:AV31, AV31 )</f>
        <v>5</v>
      </c>
      <c r="AX31" s="208">
        <f t="shared" si="22"/>
        <v>30.5</v>
      </c>
      <c r="AY31" s="168">
        <f t="shared" si="6"/>
        <v>34</v>
      </c>
      <c r="AZ31" s="169"/>
      <c r="BA31" s="169"/>
      <c r="BC31" s="168">
        <f t="shared" ca="1" si="24"/>
        <v>25</v>
      </c>
      <c r="BD31" s="209">
        <f t="shared" ca="1" si="8"/>
        <v>30</v>
      </c>
      <c r="BF31" s="173" t="str">
        <f t="shared" ca="1" si="23"/>
        <v>OGE Energy Corp.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OGE</v>
      </c>
    </row>
    <row r="32" spans="1:61" x14ac:dyDescent="0.2">
      <c r="A32" s="223" t="s">
        <v>289</v>
      </c>
      <c r="B32" s="224" t="s">
        <v>144</v>
      </c>
      <c r="C32" s="224">
        <v>19</v>
      </c>
      <c r="D32" s="224" t="s">
        <v>290</v>
      </c>
      <c r="E32" s="225" t="str">
        <f t="shared" ca="1" si="9"/>
        <v>R</v>
      </c>
      <c r="F32" s="347"/>
      <c r="G32" s="348">
        <f t="shared" ca="1" si="1"/>
        <v>39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75</v>
      </c>
      <c r="AR32" s="207" t="s">
        <v>144</v>
      </c>
      <c r="AS32" s="207">
        <v>19</v>
      </c>
      <c r="AT32" s="207" t="s">
        <v>276</v>
      </c>
      <c r="AV32" s="168">
        <f t="shared" si="5"/>
        <v>14</v>
      </c>
      <c r="AW32" s="168">
        <f>COUNTIF( AV$7:AV32, AV32 )</f>
        <v>10</v>
      </c>
      <c r="AX32" s="208">
        <f t="shared" si="22"/>
        <v>15</v>
      </c>
      <c r="AY32" s="168">
        <f t="shared" si="6"/>
        <v>23</v>
      </c>
      <c r="AZ32" s="169"/>
      <c r="BA32" s="169"/>
      <c r="BC32" s="168">
        <f t="shared" ca="1" si="24"/>
        <v>26</v>
      </c>
      <c r="BD32" s="209">
        <f t="shared" ca="1" si="8"/>
        <v>35</v>
      </c>
      <c r="BF32" s="173" t="str">
        <f t="shared" ca="1" si="23"/>
        <v>Portland General Electric Company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OR</v>
      </c>
    </row>
    <row r="33" spans="1:61" x14ac:dyDescent="0.2">
      <c r="A33" s="223" t="s">
        <v>293</v>
      </c>
      <c r="B33" s="224" t="s">
        <v>144</v>
      </c>
      <c r="C33" s="224">
        <v>19</v>
      </c>
      <c r="D33" s="224" t="s">
        <v>294</v>
      </c>
      <c r="E33" s="225" t="str">
        <f t="shared" ca="1" si="9"/>
        <v>MR</v>
      </c>
      <c r="F33" s="347"/>
      <c r="G33" s="348">
        <f t="shared" ca="1" si="1"/>
        <v>4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44</v>
      </c>
      <c r="AR33" s="207" t="s">
        <v>143</v>
      </c>
      <c r="AS33" s="207">
        <v>20</v>
      </c>
      <c r="AT33" s="207" t="s">
        <v>245</v>
      </c>
      <c r="AV33" s="168">
        <f t="shared" si="5"/>
        <v>2</v>
      </c>
      <c r="AW33" s="168">
        <f>COUNTIF( AV$7:AV33, AV33 )</f>
        <v>7</v>
      </c>
      <c r="AX33" s="208">
        <f t="shared" si="22"/>
        <v>2.7</v>
      </c>
      <c r="AY33" s="168">
        <f t="shared" si="6"/>
        <v>8</v>
      </c>
      <c r="AZ33" s="169"/>
      <c r="BA33" s="169"/>
      <c r="BC33" s="168">
        <f t="shared" ca="1" si="24"/>
        <v>27</v>
      </c>
      <c r="BD33" s="209">
        <f t="shared" ca="1" si="8"/>
        <v>37</v>
      </c>
      <c r="BF33" s="173" t="str">
        <f t="shared" ca="1" si="23"/>
        <v>Public Service Enterprise Group Incorporated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PEG</v>
      </c>
    </row>
    <row r="34" spans="1:61" x14ac:dyDescent="0.2">
      <c r="A34" s="223" t="s">
        <v>295</v>
      </c>
      <c r="B34" s="224" t="s">
        <v>144</v>
      </c>
      <c r="C34" s="224">
        <v>19</v>
      </c>
      <c r="D34" s="224" t="s">
        <v>296</v>
      </c>
      <c r="E34" s="225" t="str">
        <f t="shared" ca="1" si="9"/>
        <v>MR</v>
      </c>
      <c r="F34" s="347"/>
      <c r="G34" s="348">
        <f t="shared" ca="1" si="1"/>
        <v>4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77</v>
      </c>
      <c r="AR34" s="207" t="s">
        <v>144</v>
      </c>
      <c r="AS34" s="207">
        <v>19</v>
      </c>
      <c r="AT34" s="207" t="s">
        <v>278</v>
      </c>
      <c r="AV34" s="168">
        <f t="shared" si="5"/>
        <v>14</v>
      </c>
      <c r="AW34" s="168">
        <f>COUNTIF( AV$7:AV34, AV34 )</f>
        <v>11</v>
      </c>
      <c r="AX34" s="208">
        <f t="shared" si="22"/>
        <v>15.1</v>
      </c>
      <c r="AY34" s="168">
        <f t="shared" si="6"/>
        <v>24</v>
      </c>
      <c r="AZ34" s="169"/>
      <c r="BA34" s="169"/>
      <c r="BC34" s="168">
        <f t="shared" ca="1" si="24"/>
        <v>28</v>
      </c>
      <c r="BD34" s="209">
        <f t="shared" ca="1" si="8"/>
        <v>39</v>
      </c>
      <c r="BF34" s="173" t="str">
        <f t="shared" ca="1" si="23"/>
        <v>Sempra Energ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RE</v>
      </c>
    </row>
    <row r="35" spans="1:61" x14ac:dyDescent="0.2">
      <c r="A35" s="223" t="s">
        <v>299</v>
      </c>
      <c r="B35" s="224" t="s">
        <v>144</v>
      </c>
      <c r="C35" s="224">
        <v>19</v>
      </c>
      <c r="D35" s="224" t="s">
        <v>300</v>
      </c>
      <c r="E35" s="225" t="str">
        <f t="shared" ca="1" si="9"/>
        <v>R</v>
      </c>
      <c r="F35" s="347"/>
      <c r="G35" s="348">
        <f t="shared" ca="1" si="1"/>
        <v>44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301</v>
      </c>
      <c r="AR35" s="207" t="s">
        <v>145</v>
      </c>
      <c r="AS35" s="207">
        <v>18</v>
      </c>
      <c r="AT35" s="207" t="s">
        <v>302</v>
      </c>
      <c r="AV35" s="168">
        <f t="shared" si="5"/>
        <v>30</v>
      </c>
      <c r="AW35" s="168">
        <f>COUNTIF( AV$7:AV35, AV35 )</f>
        <v>6</v>
      </c>
      <c r="AX35" s="208">
        <f t="shared" si="22"/>
        <v>30.6</v>
      </c>
      <c r="AY35" s="168">
        <f t="shared" si="6"/>
        <v>35</v>
      </c>
      <c r="AZ35" s="169"/>
      <c r="BA35" s="169"/>
      <c r="BC35" s="168">
        <f t="shared" ca="1" si="24"/>
        <v>29</v>
      </c>
      <c r="BD35" s="209">
        <f t="shared" ca="1" si="8"/>
        <v>41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x14ac:dyDescent="0.2">
      <c r="A36" s="223" t="s">
        <v>221</v>
      </c>
      <c r="B36" s="224" t="s">
        <v>145</v>
      </c>
      <c r="C36" s="224">
        <v>18</v>
      </c>
      <c r="D36" s="224" t="s">
        <v>222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281</v>
      </c>
      <c r="AR36" s="207" t="s">
        <v>144</v>
      </c>
      <c r="AS36" s="207">
        <v>19</v>
      </c>
      <c r="AT36" s="207" t="s">
        <v>282</v>
      </c>
      <c r="AV36" s="168">
        <f t="shared" si="5"/>
        <v>14</v>
      </c>
      <c r="AW36" s="168">
        <f>COUNTIF( AV$7:AV36, AV36 )</f>
        <v>12</v>
      </c>
      <c r="AX36" s="208">
        <f t="shared" si="22"/>
        <v>15.2</v>
      </c>
      <c r="AY36" s="168">
        <f t="shared" si="6"/>
        <v>25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x14ac:dyDescent="0.2">
      <c r="A37" s="223" t="s">
        <v>242</v>
      </c>
      <c r="B37" s="224" t="s">
        <v>145</v>
      </c>
      <c r="C37" s="224">
        <v>18</v>
      </c>
      <c r="D37" s="224" t="s">
        <v>243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303</v>
      </c>
      <c r="AR37" s="207" t="s">
        <v>145</v>
      </c>
      <c r="AS37" s="207">
        <v>18</v>
      </c>
      <c r="AT37" s="207" t="s">
        <v>304</v>
      </c>
      <c r="AV37" s="168">
        <f t="shared" si="5"/>
        <v>30</v>
      </c>
      <c r="AW37" s="168">
        <f>COUNTIF( AV$7:AV37, AV37 )</f>
        <v>7</v>
      </c>
      <c r="AX37" s="208">
        <f t="shared" si="22"/>
        <v>30.7</v>
      </c>
      <c r="AY37" s="168">
        <f t="shared" si="6"/>
        <v>36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15" customHeight="1" x14ac:dyDescent="0.2">
      <c r="A38" s="223" t="s">
        <v>269</v>
      </c>
      <c r="B38" s="224" t="s">
        <v>145</v>
      </c>
      <c r="C38" s="224">
        <v>18</v>
      </c>
      <c r="D38" s="224" t="s">
        <v>270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5</v>
      </c>
      <c r="AR38" s="207" t="s">
        <v>181</v>
      </c>
      <c r="AS38" s="207">
        <v>14</v>
      </c>
      <c r="AT38" s="207" t="s">
        <v>306</v>
      </c>
      <c r="AV38" s="168">
        <f t="shared" si="5"/>
        <v>43</v>
      </c>
      <c r="AW38" s="168">
        <f>COUNTIF( AV$7:AV38, AV38 )</f>
        <v>1</v>
      </c>
      <c r="AX38" s="208">
        <f t="shared" si="22"/>
        <v>43.1</v>
      </c>
      <c r="AY38" s="168">
        <f t="shared" si="6"/>
        <v>43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x14ac:dyDescent="0.2">
      <c r="A39" s="223" t="s">
        <v>287</v>
      </c>
      <c r="B39" s="224" t="s">
        <v>145</v>
      </c>
      <c r="C39" s="224">
        <v>18</v>
      </c>
      <c r="D39" s="224" t="s">
        <v>288</v>
      </c>
      <c r="E39" s="225" t="str">
        <f t="shared" ca="1" si="9"/>
        <v>R</v>
      </c>
      <c r="F39" s="347"/>
      <c r="G39" s="348">
        <f t="shared" ca="1" si="1"/>
        <v>28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40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285</v>
      </c>
      <c r="AR39" s="207" t="s">
        <v>143</v>
      </c>
      <c r="AS39" s="207">
        <v>20</v>
      </c>
      <c r="AT39" s="207" t="s">
        <v>286</v>
      </c>
      <c r="AV39" s="168">
        <f t="shared" si="5"/>
        <v>2</v>
      </c>
      <c r="AW39" s="168">
        <f>COUNTIF( AV$7:AV39, AV39 )</f>
        <v>8</v>
      </c>
      <c r="AX39" s="208">
        <f t="shared" si="22"/>
        <v>2.8</v>
      </c>
      <c r="AY39" s="168">
        <f t="shared" si="6"/>
        <v>9</v>
      </c>
      <c r="AZ39" s="169"/>
      <c r="BA39" s="169"/>
      <c r="BC39" s="168">
        <f t="shared" ca="1" si="24"/>
        <v>33</v>
      </c>
      <c r="BD39" s="209">
        <f t="shared" ca="1" si="8"/>
        <v>24</v>
      </c>
      <c r="BF39" s="173" t="str">
        <f t="shared" ca="1" si="23"/>
        <v>IDACORP, Inc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IDA</v>
      </c>
    </row>
    <row r="40" spans="1:61" x14ac:dyDescent="0.2">
      <c r="A40" s="223" t="s">
        <v>301</v>
      </c>
      <c r="B40" s="224" t="s">
        <v>145</v>
      </c>
      <c r="C40" s="224">
        <v>18</v>
      </c>
      <c r="D40" s="224" t="s">
        <v>302</v>
      </c>
      <c r="E40" s="225" t="str">
        <f t="shared" ca="1" si="9"/>
        <v>R</v>
      </c>
      <c r="F40" s="347"/>
      <c r="G40" s="348">
        <f t="shared" ca="1" si="1"/>
        <v>33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2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307</v>
      </c>
      <c r="AR40" s="207" t="s">
        <v>145</v>
      </c>
      <c r="AS40" s="207">
        <v>18</v>
      </c>
      <c r="AT40" s="207" t="s">
        <v>308</v>
      </c>
      <c r="AV40" s="168">
        <f t="shared" si="5"/>
        <v>30</v>
      </c>
      <c r="AW40" s="168">
        <f>COUNTIF( AV$7:AV40, AV40 )</f>
        <v>8</v>
      </c>
      <c r="AX40" s="208">
        <f t="shared" si="22"/>
        <v>30.8</v>
      </c>
      <c r="AY40" s="168">
        <f t="shared" si="6"/>
        <v>37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PALCO Enterprises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**IPALCO</v>
      </c>
    </row>
    <row r="41" spans="1:61" x14ac:dyDescent="0.2">
      <c r="A41" s="223" t="s">
        <v>303</v>
      </c>
      <c r="B41" s="224" t="s">
        <v>145</v>
      </c>
      <c r="C41" s="224">
        <v>18</v>
      </c>
      <c r="D41" s="224" t="s">
        <v>304</v>
      </c>
      <c r="E41" s="225" t="str">
        <f t="shared" ca="1" si="9"/>
        <v>R</v>
      </c>
      <c r="F41" s="347"/>
      <c r="G41" s="348">
        <f t="shared" ca="1" si="1"/>
        <v>35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3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289</v>
      </c>
      <c r="AR41" s="207" t="s">
        <v>144</v>
      </c>
      <c r="AS41" s="207">
        <v>19</v>
      </c>
      <c r="AT41" s="207" t="s">
        <v>290</v>
      </c>
      <c r="AV41" s="168">
        <f t="shared" si="5"/>
        <v>14</v>
      </c>
      <c r="AW41" s="168">
        <f>COUNTIF( AV$7:AV41, AV41 )</f>
        <v>13</v>
      </c>
      <c r="AX41" s="208">
        <f t="shared" si="22"/>
        <v>15.3</v>
      </c>
      <c r="AY41" s="168">
        <f t="shared" si="6"/>
        <v>26</v>
      </c>
      <c r="AZ41" s="169"/>
      <c r="BA41" s="169"/>
      <c r="BC41" s="168">
        <f t="shared" ca="1" si="24"/>
        <v>35</v>
      </c>
      <c r="BD41" s="209">
        <f t="shared" ca="1" si="8"/>
        <v>29</v>
      </c>
      <c r="BF41" s="173" t="str">
        <f t="shared" ca="1" si="23"/>
        <v>NorthWestern Corporation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NWE</v>
      </c>
    </row>
    <row r="42" spans="1:61" x14ac:dyDescent="0.2">
      <c r="A42" s="223" t="s">
        <v>307</v>
      </c>
      <c r="B42" s="224" t="s">
        <v>145</v>
      </c>
      <c r="C42" s="224">
        <v>18</v>
      </c>
      <c r="D42" s="224" t="s">
        <v>308</v>
      </c>
      <c r="E42" s="225" t="str">
        <f t="shared" ca="1" si="9"/>
        <v>R</v>
      </c>
      <c r="F42" s="347"/>
      <c r="G42" s="348">
        <f t="shared" ca="1" si="1"/>
        <v>3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4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47</v>
      </c>
      <c r="AR42" s="207" t="s">
        <v>143</v>
      </c>
      <c r="AS42" s="207">
        <v>20</v>
      </c>
      <c r="AT42" s="207" t="s">
        <v>248</v>
      </c>
      <c r="AV42" s="168">
        <f t="shared" si="5"/>
        <v>2</v>
      </c>
      <c r="AW42" s="168">
        <f>COUNTIF( AV$7:AV42, AV42 )</f>
        <v>9</v>
      </c>
      <c r="AX42" s="208">
        <f t="shared" si="22"/>
        <v>2.9</v>
      </c>
      <c r="AY42" s="168">
        <f t="shared" si="6"/>
        <v>10</v>
      </c>
      <c r="AZ42" s="169"/>
      <c r="BA42" s="169"/>
      <c r="BC42" s="168">
        <f t="shared" ca="1" si="24"/>
        <v>36</v>
      </c>
      <c r="BD42" s="209">
        <f t="shared" ca="1" si="8"/>
        <v>31</v>
      </c>
      <c r="BF42" s="173" t="str">
        <f t="shared" ca="1" si="23"/>
        <v>Otter Tail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OTTR</v>
      </c>
    </row>
    <row r="43" spans="1:61" x14ac:dyDescent="0.2">
      <c r="A43" s="223" t="s">
        <v>291</v>
      </c>
      <c r="B43" s="224" t="s">
        <v>145</v>
      </c>
      <c r="C43" s="224">
        <v>18</v>
      </c>
      <c r="D43" s="224" t="s">
        <v>292</v>
      </c>
      <c r="E43" s="225" t="str">
        <f t="shared" ca="1" si="9"/>
        <v>R</v>
      </c>
      <c r="F43" s="347"/>
      <c r="G43" s="348">
        <f t="shared" ca="1" si="1"/>
        <v>5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1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93</v>
      </c>
      <c r="AR43" s="207" t="s">
        <v>144</v>
      </c>
      <c r="AS43" s="207">
        <v>19</v>
      </c>
      <c r="AT43" s="207" t="s">
        <v>294</v>
      </c>
      <c r="AV43" s="168">
        <f t="shared" si="5"/>
        <v>14</v>
      </c>
      <c r="AW43" s="168">
        <f>COUNTIF( AV$7:AV43, AV43 )</f>
        <v>14</v>
      </c>
      <c r="AX43" s="208">
        <f t="shared" si="22"/>
        <v>15.4</v>
      </c>
      <c r="AY43" s="168">
        <f t="shared" si="6"/>
        <v>27</v>
      </c>
      <c r="AZ43" s="169"/>
      <c r="BA43" s="169"/>
      <c r="BC43" s="168">
        <f t="shared" ca="1" si="24"/>
        <v>37</v>
      </c>
      <c r="BD43" s="209">
        <f t="shared" ca="1" si="8"/>
        <v>34</v>
      </c>
      <c r="BF43" s="173" t="str">
        <f t="shared" ca="1" si="23"/>
        <v>PNM Resources, Inc.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PNM</v>
      </c>
    </row>
    <row r="44" spans="1:61" x14ac:dyDescent="0.2">
      <c r="A44" s="223" t="s">
        <v>283</v>
      </c>
      <c r="B44" s="224" t="s">
        <v>146</v>
      </c>
      <c r="C44" s="224">
        <v>17</v>
      </c>
      <c r="D44" s="224" t="s">
        <v>284</v>
      </c>
      <c r="E44" s="225" t="str">
        <f t="shared" ca="1" si="9"/>
        <v>MR</v>
      </c>
      <c r="F44" s="347"/>
      <c r="G44" s="348">
        <f t="shared" ca="1" si="1"/>
        <v>27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6</v>
      </c>
      <c r="AK44" s="169" t="str">
        <f t="shared" ca="1" si="21"/>
        <v>BBB-</v>
      </c>
      <c r="AL44" s="169">
        <f t="shared" ca="1" si="21"/>
        <v>17</v>
      </c>
      <c r="AM44" s="169" t="str">
        <f t="shared" ca="1" si="4"/>
        <v/>
      </c>
      <c r="AQ44" s="207" t="s">
        <v>309</v>
      </c>
      <c r="AR44" s="207" t="s">
        <v>146</v>
      </c>
      <c r="AS44" s="207">
        <v>17</v>
      </c>
      <c r="AT44" s="207" t="s">
        <v>310</v>
      </c>
      <c r="AV44" s="168">
        <f t="shared" si="5"/>
        <v>38</v>
      </c>
      <c r="AW44" s="168">
        <f>COUNTIF( AV$7:AV44, AV44 )</f>
        <v>3</v>
      </c>
      <c r="AX44" s="208">
        <f t="shared" si="22"/>
        <v>38.299999999999997</v>
      </c>
      <c r="AY44" s="168">
        <f t="shared" si="6"/>
        <v>40</v>
      </c>
      <c r="AZ44" s="169"/>
      <c r="BA44" s="169"/>
      <c r="BC44" s="168">
        <f t="shared" ca="1" si="24"/>
        <v>38</v>
      </c>
      <c r="BD44" s="209">
        <f t="shared" ca="1" si="8"/>
        <v>10</v>
      </c>
      <c r="BF44" s="173" t="str">
        <f t="shared" ca="1" si="23"/>
        <v>Cleco Corporation</v>
      </c>
      <c r="BG44" s="173" t="str">
        <f t="shared" ca="1" si="23"/>
        <v>BBB-</v>
      </c>
      <c r="BH44" s="173">
        <f t="shared" ca="1" si="23"/>
        <v>17</v>
      </c>
      <c r="BI44" s="173" t="str">
        <f t="shared" ca="1" si="23"/>
        <v>**CNL</v>
      </c>
    </row>
    <row r="45" spans="1:61" x14ac:dyDescent="0.2">
      <c r="A45" s="223" t="s">
        <v>258</v>
      </c>
      <c r="B45" s="224" t="s">
        <v>146</v>
      </c>
      <c r="C45" s="224">
        <v>17</v>
      </c>
      <c r="D45" s="224" t="s">
        <v>259</v>
      </c>
      <c r="E45" s="225" t="str">
        <f t="shared" ca="1" si="9"/>
        <v>R</v>
      </c>
      <c r="F45" s="347"/>
      <c r="G45" s="348">
        <f t="shared" ca="1" si="1"/>
        <v>53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5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295</v>
      </c>
      <c r="AR45" s="207" t="s">
        <v>144</v>
      </c>
      <c r="AS45" s="207">
        <v>19</v>
      </c>
      <c r="AT45" s="207" t="s">
        <v>296</v>
      </c>
      <c r="AV45" s="168">
        <f t="shared" si="5"/>
        <v>14</v>
      </c>
      <c r="AW45" s="168">
        <f>COUNTIF( AV$7:AV45, AV45 )</f>
        <v>15</v>
      </c>
      <c r="AX45" s="208">
        <f t="shared" si="22"/>
        <v>15.5</v>
      </c>
      <c r="AY45" s="168">
        <f t="shared" si="6"/>
        <v>28</v>
      </c>
      <c r="AZ45" s="169"/>
      <c r="BA45" s="169"/>
      <c r="BC45" s="168">
        <f t="shared" ca="1" si="24"/>
        <v>39</v>
      </c>
      <c r="BD45" s="209">
        <f t="shared" ca="1" si="8"/>
        <v>23</v>
      </c>
      <c r="BF45" s="173" t="str">
        <f t="shared" ca="1" si="23"/>
        <v>Hawaiian Electric Industries, Inc.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HE</v>
      </c>
    </row>
    <row r="46" spans="1:61" x14ac:dyDescent="0.2">
      <c r="A46" s="223" t="s">
        <v>309</v>
      </c>
      <c r="B46" s="224" t="s">
        <v>146</v>
      </c>
      <c r="C46" s="224">
        <v>17</v>
      </c>
      <c r="D46" s="224" t="s">
        <v>310</v>
      </c>
      <c r="E46" s="225" t="str">
        <f t="shared" ca="1" si="9"/>
        <v>R</v>
      </c>
      <c r="F46" s="347"/>
      <c r="G46" s="348">
        <f t="shared" ca="1" si="1"/>
        <v>57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7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7</v>
      </c>
      <c r="AR46" s="207" t="s">
        <v>143</v>
      </c>
      <c r="AS46" s="207">
        <v>20</v>
      </c>
      <c r="AT46" s="207" t="s">
        <v>298</v>
      </c>
      <c r="AV46" s="168">
        <f t="shared" si="5"/>
        <v>2</v>
      </c>
      <c r="AW46" s="168">
        <f>COUNTIF( AV$7:AV46, AV46 )</f>
        <v>10</v>
      </c>
      <c r="AX46" s="208">
        <f t="shared" si="22"/>
        <v>3</v>
      </c>
      <c r="AY46" s="168">
        <f t="shared" si="6"/>
        <v>11</v>
      </c>
      <c r="AZ46" s="169"/>
      <c r="BA46" s="169"/>
      <c r="BC46" s="168">
        <f t="shared" ca="1" si="24"/>
        <v>40</v>
      </c>
      <c r="BD46" s="209">
        <f t="shared" ca="1" si="8"/>
        <v>38</v>
      </c>
      <c r="BF46" s="173" t="str">
        <f t="shared" ca="1" si="23"/>
        <v>Puget Energy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**PSD</v>
      </c>
    </row>
    <row r="47" spans="1:61" x14ac:dyDescent="0.2">
      <c r="A47" s="223" t="s">
        <v>263</v>
      </c>
      <c r="B47" s="224" t="s">
        <v>177</v>
      </c>
      <c r="C47" s="224">
        <v>16</v>
      </c>
      <c r="D47" s="224" t="s">
        <v>264</v>
      </c>
      <c r="E47" s="225" t="str">
        <f t="shared" ca="1" si="9"/>
        <v>R</v>
      </c>
      <c r="F47" s="347"/>
      <c r="G47" s="348">
        <f t="shared" ca="1" si="1"/>
        <v>54</v>
      </c>
      <c r="H47" s="349"/>
      <c r="I47" s="349"/>
      <c r="J47" s="187" t="s">
        <v>311</v>
      </c>
      <c r="K47" s="191"/>
      <c r="M47" s="350"/>
      <c r="N47" s="350"/>
      <c r="AF47" s="169">
        <f t="shared" si="2"/>
        <v>0</v>
      </c>
      <c r="AG47" s="169">
        <f t="shared" ca="1" si="3"/>
        <v>1</v>
      </c>
      <c r="AH47" s="169" t="str">
        <f t="shared" ca="1" si="19"/>
        <v/>
      </c>
      <c r="AJ47" s="169">
        <f t="shared" ca="1" si="20"/>
        <v>48</v>
      </c>
      <c r="AK47" s="169" t="str">
        <f t="shared" ca="1" si="21"/>
        <v>BB</v>
      </c>
      <c r="AL47" s="169">
        <f t="shared" ca="1" si="21"/>
        <v>15</v>
      </c>
      <c r="AM47" s="169" t="str">
        <f t="shared" ca="1" si="4"/>
        <v>Change</v>
      </c>
      <c r="AQ47" s="207" t="s">
        <v>299</v>
      </c>
      <c r="AR47" s="207" t="s">
        <v>144</v>
      </c>
      <c r="AS47" s="207">
        <v>19</v>
      </c>
      <c r="AT47" s="207" t="s">
        <v>300</v>
      </c>
      <c r="AV47" s="168">
        <f t="shared" si="5"/>
        <v>14</v>
      </c>
      <c r="AW47" s="168">
        <f>COUNTIF( AV$7:AV47, AV47 )</f>
        <v>16</v>
      </c>
      <c r="AX47" s="208">
        <f t="shared" si="22"/>
        <v>15.6</v>
      </c>
      <c r="AY47" s="168">
        <f t="shared" si="6"/>
        <v>29</v>
      </c>
      <c r="AZ47" s="169"/>
      <c r="BA47" s="169"/>
      <c r="BC47" s="168">
        <f t="shared" ca="1" si="24"/>
        <v>41</v>
      </c>
      <c r="BD47" s="209">
        <f t="shared" ca="1" si="8"/>
        <v>14</v>
      </c>
      <c r="BF47" s="173" t="str">
        <f t="shared" ca="1" si="23"/>
        <v>DPL Inc.</v>
      </c>
      <c r="BG47" s="173" t="str">
        <f t="shared" ca="1" si="23"/>
        <v>BB+</v>
      </c>
      <c r="BH47" s="173">
        <f t="shared" ca="1" si="23"/>
        <v>16</v>
      </c>
      <c r="BI47" s="173" t="str">
        <f t="shared" ca="1" si="23"/>
        <v>**DPL</v>
      </c>
    </row>
    <row r="48" spans="1:61" x14ac:dyDescent="0.2">
      <c r="A48" s="223" t="s">
        <v>279</v>
      </c>
      <c r="B48" s="224" t="s">
        <v>179</v>
      </c>
      <c r="C48" s="224">
        <v>15</v>
      </c>
      <c r="D48" s="224" t="s">
        <v>280</v>
      </c>
      <c r="E48" s="225" t="str">
        <f t="shared" ca="1" si="9"/>
        <v>R</v>
      </c>
      <c r="F48" s="347"/>
      <c r="G48" s="348">
        <f t="shared" ca="1" si="1"/>
        <v>26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>
        <f t="shared" ca="1" si="19"/>
        <v>1</v>
      </c>
      <c r="AJ48" s="169">
        <f t="shared" ca="1" si="20"/>
        <v>39</v>
      </c>
      <c r="AK48" s="169" t="str">
        <f t="shared" ca="1" si="21"/>
        <v>BBB</v>
      </c>
      <c r="AL48" s="169">
        <f t="shared" ca="1" si="21"/>
        <v>18</v>
      </c>
      <c r="AM48" s="169" t="str">
        <f t="shared" ca="1" si="4"/>
        <v>Change</v>
      </c>
      <c r="AQ48" s="207" t="s">
        <v>251</v>
      </c>
      <c r="AR48" s="207" t="s">
        <v>143</v>
      </c>
      <c r="AS48" s="207">
        <v>20</v>
      </c>
      <c r="AT48" s="207" t="s">
        <v>252</v>
      </c>
      <c r="AV48" s="168">
        <f t="shared" si="5"/>
        <v>2</v>
      </c>
      <c r="AW48" s="168">
        <f>COUNTIF( AV$7:AV48, AV48 )</f>
        <v>11</v>
      </c>
      <c r="AX48" s="208">
        <f t="shared" si="22"/>
        <v>3.1</v>
      </c>
      <c r="AY48" s="168">
        <f t="shared" si="6"/>
        <v>12</v>
      </c>
      <c r="AZ48" s="169"/>
      <c r="BA48" s="169"/>
      <c r="BC48" s="168">
        <f t="shared" ca="1" si="24"/>
        <v>42</v>
      </c>
      <c r="BD48" s="209">
        <f t="shared" ca="1" si="8"/>
        <v>22</v>
      </c>
      <c r="BF48" s="173" t="str">
        <f t="shared" ca="1" si="23"/>
        <v>FirstEnergy Corp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FE</v>
      </c>
    </row>
    <row r="49" spans="1:61" x14ac:dyDescent="0.2">
      <c r="A49" s="223" t="s">
        <v>305</v>
      </c>
      <c r="B49" s="224" t="s">
        <v>181</v>
      </c>
      <c r="C49" s="224">
        <v>14</v>
      </c>
      <c r="D49" s="224" t="s">
        <v>306</v>
      </c>
      <c r="E49" s="225" t="str">
        <f t="shared" ca="1" si="9"/>
        <v>R</v>
      </c>
      <c r="F49" s="347"/>
      <c r="G49" s="348">
        <f t="shared" ca="1" si="1"/>
        <v>36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5</v>
      </c>
      <c r="AR49" s="207" t="s">
        <v>143</v>
      </c>
      <c r="AS49" s="207">
        <v>20</v>
      </c>
      <c r="AT49" s="207" t="s">
        <v>256</v>
      </c>
      <c r="AV49" s="168">
        <f t="shared" si="5"/>
        <v>2</v>
      </c>
      <c r="AW49" s="168">
        <f>COUNTIF( AV$7:AV49, AV49 )</f>
        <v>12</v>
      </c>
      <c r="AX49" s="208">
        <f t="shared" si="22"/>
        <v>3.2</v>
      </c>
      <c r="AY49" s="168">
        <f t="shared" si="6"/>
        <v>13</v>
      </c>
      <c r="AZ49" s="169"/>
      <c r="BA49" s="169"/>
      <c r="BC49" s="168">
        <f t="shared" ca="1" si="24"/>
        <v>43</v>
      </c>
      <c r="BD49" s="209">
        <f t="shared" ca="1" si="8"/>
        <v>32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x14ac:dyDescent="0.2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si="3"/>
        <v/>
      </c>
      <c r="AH50" s="169" t="str">
        <f t="shared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/>
      <c r="AR50" s="207"/>
      <c r="AS50" s="207"/>
      <c r="AT50" s="207"/>
      <c r="AV50" s="168">
        <f t="shared" si="5"/>
        <v>99</v>
      </c>
      <c r="AW50" s="168">
        <f>COUNTIF( AV$7:AV50, AV50 )</f>
        <v>1</v>
      </c>
      <c r="AX50" s="208">
        <f t="shared" si="22"/>
        <v>99.1</v>
      </c>
      <c r="AY50" s="168">
        <f t="shared" si="6"/>
        <v>44</v>
      </c>
      <c r="AZ50" s="169"/>
      <c r="BA50" s="169"/>
      <c r="BC50" s="168">
        <f t="shared" ca="1" si="24"/>
        <v>44</v>
      </c>
      <c r="BD50" s="209">
        <f t="shared" ca="1" si="8"/>
        <v>44</v>
      </c>
      <c r="BF50" s="173">
        <f t="shared" ca="1" si="23"/>
        <v>0</v>
      </c>
      <c r="BG50" s="173">
        <f t="shared" ca="1" si="23"/>
        <v>0</v>
      </c>
      <c r="BH50" s="173">
        <f t="shared" ca="1" si="23"/>
        <v>0</v>
      </c>
      <c r="BI50" s="173">
        <f t="shared" ca="1" si="23"/>
        <v>0</v>
      </c>
    </row>
    <row r="51" spans="1:61" x14ac:dyDescent="0.2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5"/>
        <v>99</v>
      </c>
      <c r="AW51" s="168">
        <f>COUNTIF( AV$7:AV51, AV51 )</f>
        <v>2</v>
      </c>
      <c r="AX51" s="208">
        <f t="shared" si="22"/>
        <v>99.2</v>
      </c>
      <c r="AY51" s="168">
        <f t="shared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x14ac:dyDescent="0.2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5"/>
        <v>99</v>
      </c>
      <c r="AW52" s="168">
        <f>COUNTIF( AV$7:AV52, AV52 )</f>
        <v>3</v>
      </c>
      <c r="AX52" s="208">
        <f t="shared" si="22"/>
        <v>99.3</v>
      </c>
      <c r="AY52" s="168">
        <f t="shared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x14ac:dyDescent="0.2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5"/>
        <v>99</v>
      </c>
      <c r="AW53" s="168">
        <f>COUNTIF( AV$7:AV53, AV53 )</f>
        <v>4</v>
      </c>
      <c r="AX53" s="208">
        <f t="shared" si="22"/>
        <v>99.4</v>
      </c>
      <c r="AY53" s="168">
        <f t="shared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x14ac:dyDescent="0.2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5"/>
        <v>99</v>
      </c>
      <c r="AW54" s="168">
        <f>COUNTIF( AV$7:AV54, AV54 )</f>
        <v>5</v>
      </c>
      <c r="AX54" s="208">
        <f t="shared" si="22"/>
        <v>99.5</v>
      </c>
      <c r="AY54" s="168">
        <f t="shared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x14ac:dyDescent="0.2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5"/>
        <v>99</v>
      </c>
      <c r="AW55" s="168">
        <f>COUNTIF( AV$7:AV55, AV55 )</f>
        <v>6</v>
      </c>
      <c r="AX55" s="208">
        <f t="shared" si="22"/>
        <v>99.6</v>
      </c>
      <c r="AY55" s="168">
        <f t="shared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5"/>
        <v>99</v>
      </c>
      <c r="AW56" s="168">
        <f>COUNTIF( AV$7:AV56, AV56 )</f>
        <v>7</v>
      </c>
      <c r="AX56" s="208">
        <f t="shared" si="22"/>
        <v>99.7</v>
      </c>
      <c r="AY56" s="168">
        <f t="shared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5"/>
        <v>99</v>
      </c>
      <c r="AW57" s="168">
        <f>COUNTIF( AV$7:AV57, AV57 )</f>
        <v>8</v>
      </c>
      <c r="AX57" s="208">
        <f t="shared" si="22"/>
        <v>99.8</v>
      </c>
      <c r="AY57" s="168">
        <f t="shared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5"/>
        <v>99</v>
      </c>
      <c r="AW58" s="168">
        <f>COUNTIF( AV$7:AV58, AV58 )</f>
        <v>9</v>
      </c>
      <c r="AX58" s="208">
        <f t="shared" si="22"/>
        <v>99.9</v>
      </c>
      <c r="AY58" s="168">
        <f t="shared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5"/>
        <v>99</v>
      </c>
      <c r="AW59" s="168">
        <f>COUNTIF( AV$7:AV59, AV59 )</f>
        <v>10</v>
      </c>
      <c r="AX59" s="208">
        <f t="shared" si="22"/>
        <v>100</v>
      </c>
      <c r="AY59" s="168">
        <f t="shared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5"/>
        <v>99</v>
      </c>
      <c r="AW60" s="168">
        <f>COUNTIF( AV$7:AV60, AV60 )</f>
        <v>11</v>
      </c>
      <c r="AX60" s="208">
        <f t="shared" si="22"/>
        <v>100.1</v>
      </c>
      <c r="AY60" s="168">
        <f t="shared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9"/>
        <v>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5"/>
        <v>99</v>
      </c>
      <c r="AW61" s="168">
        <f>COUNTIF( AV$7:AV61, AV61 )</f>
        <v>12</v>
      </c>
      <c r="AX61" s="208">
        <f t="shared" si="22"/>
        <v>100.2</v>
      </c>
      <c r="AY61" s="168">
        <f t="shared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x14ac:dyDescent="0.2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>IF( LEN( C62 ) = 0, 0, IF( C62 = C61, AF61, IF( AF61 = 1, 0, 1 ) ) )</f>
        <v>0</v>
      </c>
      <c r="AG62" s="169" t="str">
        <f t="shared" si="3"/>
        <v/>
      </c>
      <c r="AH62" s="169" t="str">
        <f t="shared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5"/>
        <v>99</v>
      </c>
      <c r="AW62" s="168">
        <f>COUNTIF( AV$7:AV62, AV62 )</f>
        <v>13</v>
      </c>
      <c r="AX62" s="208">
        <f t="shared" si="22"/>
        <v>100.3</v>
      </c>
      <c r="AY62" s="168">
        <f t="shared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si="5"/>
        <v>99</v>
      </c>
      <c r="AW63" s="168">
        <f>COUNTIF( AV$7:AV63, AV63 )</f>
        <v>14</v>
      </c>
      <c r="AX63" s="208">
        <f t="shared" si="22"/>
        <v>100.4</v>
      </c>
      <c r="AY63" s="168">
        <f t="shared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61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8.818181818181817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2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2">
      <c r="A70" s="202"/>
      <c r="B70" s="202"/>
      <c r="F70" s="173"/>
      <c r="H70" s="173"/>
      <c r="I70" s="173"/>
      <c r="J70" s="350"/>
      <c r="K70" s="350"/>
    </row>
    <row r="71" spans="1:61" x14ac:dyDescent="0.2">
      <c r="A71" s="203" t="s">
        <v>316</v>
      </c>
      <c r="F71" s="173"/>
      <c r="H71" s="173"/>
      <c r="I71" s="173"/>
    </row>
    <row r="72" spans="1:61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61" x14ac:dyDescent="0.2">
      <c r="A73" s="205" t="s">
        <v>318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61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61" x14ac:dyDescent="0.2">
      <c r="A76" s="203"/>
      <c r="AQ76" s="207"/>
      <c r="AR76" s="207"/>
      <c r="AS76" s="207"/>
    </row>
    <row r="77" spans="1:61" x14ac:dyDescent="0.2">
      <c r="C77" s="190">
        <f>SUMPRODUCT( L8:L13, Y8:Y13 ) / L14</f>
        <v>18.84090909090909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79" priority="31" stopIfTrue="1">
      <formula>IF( $AH7 = 1, TRUE, FALSE )</formula>
    </cfRule>
    <cfRule type="expression" dxfId="1378" priority="32" stopIfTrue="1">
      <formula>IF( $AG7 = 1, TRUE, FALSE )</formula>
    </cfRule>
    <cfRule type="expression" dxfId="1377" priority="33" stopIfTrue="1">
      <formula>IF( $AF7 = 1, TRUE, FALSE )</formula>
    </cfRule>
  </conditionalFormatting>
  <conditionalFormatting sqref="A67:E67">
    <cfRule type="expression" dxfId="1376" priority="34" stopIfTrue="1">
      <formula>IF( $AH67 = 1, TRUE, FALSE )</formula>
    </cfRule>
    <cfRule type="expression" dxfId="1375" priority="35" stopIfTrue="1">
      <formula>IF( $AG67 = 1, TRUE, FALSE )</formula>
    </cfRule>
    <cfRule type="expression" dxfId="1374" priority="36" stopIfTrue="1">
      <formula>IF( $AF67 = 1, TRUE, FALSE )</formula>
    </cfRule>
  </conditionalFormatting>
  <conditionalFormatting sqref="A66:E66">
    <cfRule type="expression" dxfId="1373" priority="28" stopIfTrue="1">
      <formula>IF( $AH66 = 1, TRUE, FALSE )</formula>
    </cfRule>
    <cfRule type="expression" dxfId="1372" priority="29" stopIfTrue="1">
      <formula>IF( $AG66 = 1, TRUE, FALSE )</formula>
    </cfRule>
    <cfRule type="expression" dxfId="1371" priority="30" stopIfTrue="1">
      <formula>IF( $AF66 = 1, TRUE, FALSE )</formula>
    </cfRule>
  </conditionalFormatting>
  <conditionalFormatting sqref="A8:D33 B7:D7 A35:D58">
    <cfRule type="expression" dxfId="1370" priority="25" stopIfTrue="1">
      <formula>IF( $AH7 = 1, TRUE, FALSE )</formula>
    </cfRule>
    <cfRule type="expression" dxfId="1369" priority="26" stopIfTrue="1">
      <formula>IF( $AG7 = 1, TRUE, FALSE )</formula>
    </cfRule>
    <cfRule type="expression" dxfId="1368" priority="27" stopIfTrue="1">
      <formula>IF( $AF7 = 1, TRUE, FALSE )</formula>
    </cfRule>
  </conditionalFormatting>
  <conditionalFormatting sqref="A59:D59">
    <cfRule type="expression" dxfId="1367" priority="22" stopIfTrue="1">
      <formula>IF( $AH59 = 1, TRUE, FALSE )</formula>
    </cfRule>
    <cfRule type="expression" dxfId="1366" priority="23" stopIfTrue="1">
      <formula>IF( $AG59 = 1, TRUE, FALSE )</formula>
    </cfRule>
    <cfRule type="expression" dxfId="1365" priority="24" stopIfTrue="1">
      <formula>IF( $AF59 = 1, TRUE, FALSE )</formula>
    </cfRule>
  </conditionalFormatting>
  <conditionalFormatting sqref="A61:D65">
    <cfRule type="expression" dxfId="1364" priority="19" stopIfTrue="1">
      <formula>IF( $AH61 = 1, TRUE, FALSE )</formula>
    </cfRule>
    <cfRule type="expression" dxfId="1363" priority="20" stopIfTrue="1">
      <formula>IF( $AG61 = 1, TRUE, FALSE )</formula>
    </cfRule>
    <cfRule type="expression" dxfId="1362" priority="21" stopIfTrue="1">
      <formula>IF( $AF61 = 1, TRUE, FALSE )</formula>
    </cfRule>
  </conditionalFormatting>
  <conditionalFormatting sqref="U8:U12">
    <cfRule type="cellIs" dxfId="1361" priority="18" operator="equal">
      <formula>0</formula>
    </cfRule>
  </conditionalFormatting>
  <conditionalFormatting sqref="O8:O12 Q8:Q12">
    <cfRule type="cellIs" dxfId="1360" priority="17" operator="equal">
      <formula>0</formula>
    </cfRule>
  </conditionalFormatting>
  <conditionalFormatting sqref="V8:V12">
    <cfRule type="cellIs" dxfId="1359" priority="16" operator="equal">
      <formula>0</formula>
    </cfRule>
  </conditionalFormatting>
  <conditionalFormatting sqref="S8:S12">
    <cfRule type="cellIs" dxfId="1358" priority="14" operator="equal">
      <formula>0</formula>
    </cfRule>
  </conditionalFormatting>
  <conditionalFormatting sqref="R8:R12">
    <cfRule type="cellIs" dxfId="1357" priority="15" operator="equal">
      <formula>0</formula>
    </cfRule>
  </conditionalFormatting>
  <conditionalFormatting sqref="P8:P12">
    <cfRule type="cellIs" dxfId="1356" priority="13" operator="equal">
      <formula>0</formula>
    </cfRule>
  </conditionalFormatting>
  <conditionalFormatting sqref="M8:M12">
    <cfRule type="cellIs" dxfId="1355" priority="12" operator="equal">
      <formula>0</formula>
    </cfRule>
  </conditionalFormatting>
  <conditionalFormatting sqref="T8:T12">
    <cfRule type="cellIs" dxfId="1354" priority="11" operator="equal">
      <formula>0</formula>
    </cfRule>
  </conditionalFormatting>
  <conditionalFormatting sqref="N8:N12">
    <cfRule type="cellIs" dxfId="1353" priority="10" operator="equal">
      <formula>0</formula>
    </cfRule>
  </conditionalFormatting>
  <conditionalFormatting sqref="K8:K12">
    <cfRule type="cellIs" dxfId="1352" priority="9" operator="equal">
      <formula>0</formula>
    </cfRule>
  </conditionalFormatting>
  <conditionalFormatting sqref="I8:I12">
    <cfRule type="cellIs" dxfId="1351" priority="8" operator="equal">
      <formula>0</formula>
    </cfRule>
  </conditionalFormatting>
  <conditionalFormatting sqref="W8:W12">
    <cfRule type="cellIs" dxfId="1350" priority="7" operator="equal">
      <formula>0</formula>
    </cfRule>
  </conditionalFormatting>
  <conditionalFormatting sqref="A7">
    <cfRule type="expression" dxfId="1349" priority="4" stopIfTrue="1">
      <formula>IF( $AH7 = 1, TRUE, FALSE )</formula>
    </cfRule>
    <cfRule type="expression" dxfId="1348" priority="5" stopIfTrue="1">
      <formula>IF( $AG7 = 1, TRUE, FALSE )</formula>
    </cfRule>
    <cfRule type="expression" dxfId="1347" priority="6" stopIfTrue="1">
      <formula>IF( $AF7 = 1, TRUE, FALSE )</formula>
    </cfRule>
  </conditionalFormatting>
  <conditionalFormatting sqref="A34:D34">
    <cfRule type="expression" dxfId="1346" priority="1" stopIfTrue="1">
      <formula>IF( $AH34 = 1, TRUE, FALSE )</formula>
    </cfRule>
    <cfRule type="expression" dxfId="1345" priority="2" stopIfTrue="1">
      <formula>IF( $AG34 = 1, TRUE, FALSE )</formula>
    </cfRule>
    <cfRule type="expression" dxfId="1344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20 Q3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9</v>
      </c>
      <c r="G2" s="172" t="s">
        <v>332</v>
      </c>
      <c r="AJ2" s="173" t="str">
        <f>AJ4 &amp; AJ3</f>
        <v>'Credit_2020Q2'!d:d</v>
      </c>
      <c r="AK2" s="173" t="str">
        <f>AK4 &amp; AK3</f>
        <v>'Credit_2020Q2'!b1</v>
      </c>
      <c r="AL2" s="173" t="str">
        <f>AL4 &amp; AL3</f>
        <v>'Credit_2020Q2'!c1</v>
      </c>
      <c r="AQ2" s="169"/>
    </row>
    <row r="3" spans="1:61" ht="18.75" hidden="1" outlineLevel="1" x14ac:dyDescent="0.2">
      <c r="A3" s="167"/>
      <c r="E3" s="174" t="str">
        <f>"'" &amp; E2 &amp; "'!"</f>
        <v>'Reg_Percent_2019'!</v>
      </c>
      <c r="G3" s="168" t="str">
        <f>"'" &amp; G2 &amp; "'!"</f>
        <v>'Reg_Percent_2019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20Q2'!</v>
      </c>
      <c r="AK4" s="169" t="str">
        <f t="shared" ref="AK4:AL4" si="0">$AQ$5</f>
        <v>'Credit_2020Q2'!</v>
      </c>
      <c r="AL4" s="169" t="str">
        <f t="shared" si="0"/>
        <v>'Credit_2020Q2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44)</v>
      </c>
      <c r="M5" s="377"/>
      <c r="N5" s="230"/>
      <c r="O5" s="375" t="str">
        <f ca="1">"Regulated" &amp; CHAR( 10 ) &amp; "(" &amp; O14 &amp; ")"</f>
        <v>Regulated
(34)</v>
      </c>
      <c r="P5" s="379"/>
      <c r="Q5" s="230"/>
      <c r="R5" s="375" t="str">
        <f ca="1">"Mostly Regulated" &amp; CHAR( 10 ) &amp; "(" &amp; R14 &amp; ")"</f>
        <v>Mostly Regulated
(10)</v>
      </c>
      <c r="S5" s="379"/>
      <c r="T5" s="230"/>
      <c r="U5" s="375" t="str">
        <f ca="1">"Diversified" &amp; CHAR( 10 ) &amp; "(" &amp; U14 &amp; ")"</f>
        <v>Diversified
(0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35</v>
      </c>
    </row>
    <row r="6" spans="1:61" ht="28.5" customHeight="1" x14ac:dyDescent="0.2">
      <c r="A6" s="219" t="s">
        <v>216</v>
      </c>
      <c r="B6" s="220" t="s">
        <v>336</v>
      </c>
      <c r="C6" s="249" t="s">
        <v>218</v>
      </c>
      <c r="D6" s="221"/>
      <c r="E6" s="222">
        <f ca="1">INDIRECT( E3 &amp; G1 )</f>
        <v>43830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19</v>
      </c>
      <c r="B7" s="224" t="s">
        <v>170</v>
      </c>
      <c r="C7" s="224">
        <v>21</v>
      </c>
      <c r="D7" s="224" t="s">
        <v>220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1</v>
      </c>
      <c r="AR7" s="207" t="s">
        <v>145</v>
      </c>
      <c r="AS7" s="207">
        <v>18</v>
      </c>
      <c r="AT7" s="207" t="s">
        <v>222</v>
      </c>
      <c r="AV7" s="168">
        <f t="shared" ref="AV7:AV63" si="5">IF( LEN( AS7 ) = 0, 99, RANK( AS7, $AS$7:$AS$62 ) )</f>
        <v>30</v>
      </c>
      <c r="AW7" s="168">
        <f>COUNTIF( AV7:AV$7, AV7 )</f>
        <v>1</v>
      </c>
      <c r="AX7" s="208">
        <f>AV7 + AW7 / 10</f>
        <v>30.1</v>
      </c>
      <c r="AY7" s="168">
        <f t="shared" ref="AY7:AY63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63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x14ac:dyDescent="0.2">
      <c r="A8" s="223" t="s">
        <v>223</v>
      </c>
      <c r="B8" s="224" t="s">
        <v>143</v>
      </c>
      <c r="C8" s="224">
        <v>20</v>
      </c>
      <c r="D8" s="224" t="s">
        <v>224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1</v>
      </c>
      <c r="K8" s="233"/>
      <c r="L8" s="213">
        <f t="shared" ref="L8:L13" si="10">COUNTIF($C$7:$C$67,$X8)</f>
        <v>2</v>
      </c>
      <c r="M8" s="214">
        <f t="shared" ref="M8:M13" si="11">IF( L8 = 0, "", L8/L$14 )</f>
        <v>4.545454545454545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9411764705882353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si="5"/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I50" ca="1" si="23">OFFSET( AQ$6, $BD8, 0 )</f>
        <v>Alliant Energy Corporation</v>
      </c>
      <c r="BG8" s="173" t="str">
        <f t="shared" ca="1" si="23"/>
        <v>A-</v>
      </c>
      <c r="BH8" s="173">
        <f t="shared" ca="1" si="23"/>
        <v>20</v>
      </c>
      <c r="BI8" s="173" t="str">
        <f t="shared" ca="1" si="23"/>
        <v>LNT</v>
      </c>
    </row>
    <row r="9" spans="1:61" x14ac:dyDescent="0.2">
      <c r="A9" s="223" t="s">
        <v>226</v>
      </c>
      <c r="B9" s="224" t="s">
        <v>143</v>
      </c>
      <c r="C9" s="224">
        <v>20</v>
      </c>
      <c r="D9" s="224" t="s">
        <v>227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3</v>
      </c>
      <c r="K9" s="234"/>
      <c r="L9" s="215">
        <f t="shared" si="10"/>
        <v>12</v>
      </c>
      <c r="M9" s="216">
        <f t="shared" si="11"/>
        <v>0.27272727272727271</v>
      </c>
      <c r="N9" s="234"/>
      <c r="O9" s="215">
        <f t="shared" ca="1" si="12"/>
        <v>11</v>
      </c>
      <c r="P9" s="216">
        <f t="shared" ca="1" si="13"/>
        <v>0.3235294117647059</v>
      </c>
      <c r="Q9" s="234"/>
      <c r="R9" s="215">
        <f t="shared" ca="1" si="14"/>
        <v>1</v>
      </c>
      <c r="S9" s="216">
        <f t="shared" ca="1" si="15"/>
        <v>0.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8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5"/>
        <v>14</v>
      </c>
      <c r="AW9" s="168">
        <f>COUNTIF( AV$7:AV9, AV9 )</f>
        <v>1</v>
      </c>
      <c r="AX9" s="208">
        <f t="shared" si="22"/>
        <v>14.1</v>
      </c>
      <c r="AY9" s="168">
        <f t="shared" si="6"/>
        <v>14</v>
      </c>
      <c r="AZ9" s="169"/>
      <c r="BA9" s="169"/>
      <c r="BC9" s="168">
        <f t="shared" ref="BC9:BC63" ca="1" si="24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3"/>
        <v>A-</v>
      </c>
      <c r="BH9" s="173">
        <f t="shared" ca="1" si="23"/>
        <v>20</v>
      </c>
      <c r="BI9" s="173" t="str">
        <f t="shared" ca="1" si="23"/>
        <v>AEP</v>
      </c>
    </row>
    <row r="10" spans="1:61" x14ac:dyDescent="0.2">
      <c r="A10" s="223" t="s">
        <v>231</v>
      </c>
      <c r="B10" s="224" t="s">
        <v>143</v>
      </c>
      <c r="C10" s="224">
        <v>20</v>
      </c>
      <c r="D10" s="224" t="s">
        <v>232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4</v>
      </c>
      <c r="K10" s="234"/>
      <c r="L10" s="215">
        <f t="shared" si="10"/>
        <v>16</v>
      </c>
      <c r="M10" s="216">
        <f t="shared" si="11"/>
        <v>0.36363636363636365</v>
      </c>
      <c r="N10" s="234"/>
      <c r="O10" s="215">
        <f t="shared" ca="1" si="12"/>
        <v>10</v>
      </c>
      <c r="P10" s="216">
        <f t="shared" ca="1" si="13"/>
        <v>0.29411764705882354</v>
      </c>
      <c r="Q10" s="234"/>
      <c r="R10" s="215">
        <f t="shared" ca="1" si="14"/>
        <v>6</v>
      </c>
      <c r="S10" s="216">
        <f t="shared" ca="1" si="15"/>
        <v>0.6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8"/>
        <v>16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6</v>
      </c>
      <c r="AR10" s="207" t="s">
        <v>143</v>
      </c>
      <c r="AS10" s="207">
        <v>20</v>
      </c>
      <c r="AT10" s="207" t="s">
        <v>227</v>
      </c>
      <c r="AV10" s="168">
        <f t="shared" si="5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6"/>
        <v>3</v>
      </c>
      <c r="AZ10" s="169"/>
      <c r="BA10" s="169"/>
      <c r="BC10" s="168">
        <f t="shared" ca="1" si="24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3"/>
        <v>A-</v>
      </c>
      <c r="BH10" s="173">
        <f t="shared" ca="1" si="23"/>
        <v>20</v>
      </c>
      <c r="BI10" s="173" t="str">
        <f t="shared" ca="1" si="23"/>
        <v>ED</v>
      </c>
    </row>
    <row r="11" spans="1:61" x14ac:dyDescent="0.2">
      <c r="A11" s="223" t="s">
        <v>267</v>
      </c>
      <c r="B11" s="224" t="s">
        <v>143</v>
      </c>
      <c r="C11" s="224">
        <v>20</v>
      </c>
      <c r="D11" s="224" t="s">
        <v>268</v>
      </c>
      <c r="E11" s="225" t="str">
        <f t="shared" ca="1" si="9"/>
        <v>R</v>
      </c>
      <c r="F11" s="347"/>
      <c r="G11" s="348">
        <f t="shared" ca="1" si="1"/>
        <v>19</v>
      </c>
      <c r="H11" s="349"/>
      <c r="I11" s="234"/>
      <c r="J11" s="215" t="s">
        <v>145</v>
      </c>
      <c r="K11" s="234"/>
      <c r="L11" s="215">
        <f t="shared" si="10"/>
        <v>9</v>
      </c>
      <c r="M11" s="216">
        <f t="shared" si="11"/>
        <v>0.20454545454545456</v>
      </c>
      <c r="N11" s="234"/>
      <c r="O11" s="215">
        <f t="shared" ca="1" si="12"/>
        <v>8</v>
      </c>
      <c r="P11" s="216">
        <f t="shared" ca="1" si="13"/>
        <v>0.23529411764705882</v>
      </c>
      <c r="Q11" s="234"/>
      <c r="R11" s="215">
        <f t="shared" ca="1" si="14"/>
        <v>1</v>
      </c>
      <c r="S11" s="216">
        <f t="shared" ca="1" si="15"/>
        <v>0.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8"/>
        <v>9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si="5"/>
        <v>14</v>
      </c>
      <c r="AW11" s="168">
        <f>COUNTIF( AV$7:AV11, AV11 )</f>
        <v>2</v>
      </c>
      <c r="AX11" s="208">
        <f t="shared" si="22"/>
        <v>14.2</v>
      </c>
      <c r="AY11" s="168">
        <f t="shared" si="6"/>
        <v>15</v>
      </c>
      <c r="AZ11" s="169"/>
      <c r="BA11" s="169"/>
      <c r="BC11" s="168">
        <f t="shared" ca="1" si="24"/>
        <v>5</v>
      </c>
      <c r="BD11" s="209">
        <f t="shared" ca="1" si="8"/>
        <v>16</v>
      </c>
      <c r="BF11" s="173" t="str">
        <f t="shared" ca="1" si="23"/>
        <v>Duke Energy Corporation</v>
      </c>
      <c r="BG11" s="173" t="str">
        <f t="shared" ca="1" si="23"/>
        <v>A-</v>
      </c>
      <c r="BH11" s="173">
        <f t="shared" ca="1" si="23"/>
        <v>20</v>
      </c>
      <c r="BI11" s="173" t="str">
        <f t="shared" ca="1" si="23"/>
        <v>DUK</v>
      </c>
    </row>
    <row r="12" spans="1:61" x14ac:dyDescent="0.2">
      <c r="A12" s="223" t="s">
        <v>234</v>
      </c>
      <c r="B12" s="224" t="s">
        <v>143</v>
      </c>
      <c r="C12" s="224">
        <v>20</v>
      </c>
      <c r="D12" s="224" t="s">
        <v>235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6</v>
      </c>
      <c r="K12" s="234"/>
      <c r="L12" s="215">
        <f t="shared" si="10"/>
        <v>3</v>
      </c>
      <c r="M12" s="216">
        <f t="shared" si="11"/>
        <v>6.8181818181818177E-2</v>
      </c>
      <c r="N12" s="234"/>
      <c r="O12" s="215">
        <f t="shared" ca="1" si="12"/>
        <v>2</v>
      </c>
      <c r="P12" s="216">
        <f t="shared" ca="1" si="13"/>
        <v>5.8823529411764705E-2</v>
      </c>
      <c r="Q12" s="234"/>
      <c r="R12" s="215">
        <f t="shared" ca="1" si="14"/>
        <v>1</v>
      </c>
      <c r="S12" s="216">
        <f t="shared" ca="1" si="15"/>
        <v>0.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si="5"/>
        <v>30</v>
      </c>
      <c r="AW12" s="168">
        <f>COUNTIF( AV$7:AV12, AV12 )</f>
        <v>2</v>
      </c>
      <c r="AX12" s="208">
        <f t="shared" si="22"/>
        <v>30.2</v>
      </c>
      <c r="AY12" s="168">
        <f t="shared" si="6"/>
        <v>31</v>
      </c>
      <c r="AZ12" s="169"/>
      <c r="BA12" s="169"/>
      <c r="BC12" s="168">
        <f t="shared" ca="1" si="24"/>
        <v>6</v>
      </c>
      <c r="BD12" s="209">
        <f t="shared" ca="1" si="8"/>
        <v>20</v>
      </c>
      <c r="BF12" s="173" t="str">
        <f t="shared" ca="1" si="23"/>
        <v>Evergy, Inc.</v>
      </c>
      <c r="BG12" s="173" t="str">
        <f t="shared" ca="1" si="23"/>
        <v>A-</v>
      </c>
      <c r="BH12" s="173">
        <f t="shared" ca="1" si="23"/>
        <v>20</v>
      </c>
      <c r="BI12" s="173" t="str">
        <f t="shared" ca="1" si="23"/>
        <v>EVRG</v>
      </c>
    </row>
    <row r="13" spans="1:61" x14ac:dyDescent="0.2">
      <c r="A13" s="223" t="s">
        <v>239</v>
      </c>
      <c r="B13" s="224" t="s">
        <v>143</v>
      </c>
      <c r="C13" s="224">
        <v>20</v>
      </c>
      <c r="D13" s="224" t="s">
        <v>240</v>
      </c>
      <c r="E13" s="225" t="str">
        <f t="shared" ca="1" si="9"/>
        <v>R</v>
      </c>
      <c r="F13" s="347"/>
      <c r="G13" s="348">
        <f t="shared" ca="1" si="1"/>
        <v>24</v>
      </c>
      <c r="H13" s="349"/>
      <c r="I13" s="235"/>
      <c r="J13" s="217" t="s">
        <v>147</v>
      </c>
      <c r="K13" s="235"/>
      <c r="L13" s="217">
        <f t="shared" si="10"/>
        <v>2</v>
      </c>
      <c r="M13" s="218">
        <f t="shared" si="11"/>
        <v>4.5454545454545456E-2</v>
      </c>
      <c r="N13" s="235"/>
      <c r="O13" s="217">
        <f t="shared" ca="1" si="12"/>
        <v>2</v>
      </c>
      <c r="P13" s="218">
        <f t="shared" ca="1" si="13"/>
        <v>5.8823529411764705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8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si="5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6"/>
        <v>1</v>
      </c>
      <c r="AZ13" s="169"/>
      <c r="BA13" s="169"/>
      <c r="BC13" s="168">
        <f t="shared" ca="1" si="24"/>
        <v>7</v>
      </c>
      <c r="BD13" s="209">
        <f t="shared" ca="1" si="8"/>
        <v>21</v>
      </c>
      <c r="BF13" s="173" t="str">
        <f t="shared" ca="1" si="23"/>
        <v>Eversource Energy</v>
      </c>
      <c r="BG13" s="173" t="str">
        <f t="shared" ca="1" si="23"/>
        <v>A-</v>
      </c>
      <c r="BH13" s="173">
        <f t="shared" ca="1" si="23"/>
        <v>20</v>
      </c>
      <c r="BI13" s="173" t="str">
        <f t="shared" ca="1" si="23"/>
        <v>ES</v>
      </c>
    </row>
    <row r="14" spans="1:61" x14ac:dyDescent="0.2">
      <c r="A14" s="223" t="s">
        <v>244</v>
      </c>
      <c r="B14" s="224" t="s">
        <v>143</v>
      </c>
      <c r="C14" s="224">
        <v>20</v>
      </c>
      <c r="D14" s="224" t="s">
        <v>245</v>
      </c>
      <c r="E14" s="225" t="str">
        <f t="shared" ca="1" si="9"/>
        <v>MR</v>
      </c>
      <c r="F14" s="347"/>
      <c r="G14" s="348">
        <f t="shared" ca="1" si="1"/>
        <v>31</v>
      </c>
      <c r="H14" s="349"/>
      <c r="I14" s="236"/>
      <c r="J14" s="211" t="s">
        <v>148</v>
      </c>
      <c r="K14" s="236"/>
      <c r="L14" s="211">
        <f>SUM(L8:L13)</f>
        <v>44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886363636363637</v>
      </c>
      <c r="Z14" s="190"/>
      <c r="AA14" s="189">
        <f ca="1">SUM(AA8:AA13)</f>
        <v>44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49</v>
      </c>
      <c r="AR14" s="207" t="s">
        <v>144</v>
      </c>
      <c r="AS14" s="207">
        <v>19</v>
      </c>
      <c r="AT14" s="207" t="s">
        <v>250</v>
      </c>
      <c r="AV14" s="168">
        <f t="shared" si="5"/>
        <v>14</v>
      </c>
      <c r="AW14" s="168">
        <f>COUNTIF( AV$7:AV14, AV14 )</f>
        <v>3</v>
      </c>
      <c r="AX14" s="208">
        <f t="shared" si="22"/>
        <v>14.3</v>
      </c>
      <c r="AY14" s="168">
        <f t="shared" si="6"/>
        <v>16</v>
      </c>
      <c r="AZ14" s="169"/>
      <c r="BA14" s="169"/>
      <c r="BC14" s="168">
        <f t="shared" ca="1" si="24"/>
        <v>8</v>
      </c>
      <c r="BD14" s="209">
        <f t="shared" ca="1" si="8"/>
        <v>28</v>
      </c>
      <c r="BF14" s="173" t="str">
        <f t="shared" ca="1" si="23"/>
        <v>NextEra Energy, Inc.</v>
      </c>
      <c r="BG14" s="173" t="str">
        <f t="shared" ca="1" si="23"/>
        <v>A-</v>
      </c>
      <c r="BH14" s="173">
        <f t="shared" ca="1" si="23"/>
        <v>20</v>
      </c>
      <c r="BI14" s="173" t="str">
        <f t="shared" ca="1" si="23"/>
        <v>NEE</v>
      </c>
    </row>
    <row r="15" spans="1:61" x14ac:dyDescent="0.2">
      <c r="A15" s="223" t="s">
        <v>285</v>
      </c>
      <c r="B15" s="224" t="s">
        <v>143</v>
      </c>
      <c r="C15" s="224">
        <v>20</v>
      </c>
      <c r="D15" s="224" t="s">
        <v>286</v>
      </c>
      <c r="E15" s="225" t="str">
        <f t="shared" ca="1" si="9"/>
        <v>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3</v>
      </c>
      <c r="AR15" s="207" t="s">
        <v>144</v>
      </c>
      <c r="AS15" s="207">
        <v>19</v>
      </c>
      <c r="AT15" s="207" t="s">
        <v>254</v>
      </c>
      <c r="AV15" s="168">
        <f t="shared" si="5"/>
        <v>14</v>
      </c>
      <c r="AW15" s="168">
        <f>COUNTIF( AV$7:AV15, AV15 )</f>
        <v>4</v>
      </c>
      <c r="AX15" s="208">
        <f t="shared" si="22"/>
        <v>14.4</v>
      </c>
      <c r="AY15" s="168">
        <f t="shared" si="6"/>
        <v>17</v>
      </c>
      <c r="AZ15" s="169"/>
      <c r="BA15" s="169"/>
      <c r="BC15" s="168">
        <f t="shared" ca="1" si="24"/>
        <v>9</v>
      </c>
      <c r="BD15" s="209">
        <f t="shared" ca="1" si="8"/>
        <v>34</v>
      </c>
      <c r="BF15" s="173" t="str">
        <f t="shared" ca="1" si="23"/>
        <v>Pinnacle West Capital Corporation</v>
      </c>
      <c r="BG15" s="173" t="str">
        <f t="shared" ca="1" si="23"/>
        <v>A-</v>
      </c>
      <c r="BH15" s="173">
        <f t="shared" ca="1" si="23"/>
        <v>20</v>
      </c>
      <c r="BI15" s="173" t="str">
        <f t="shared" ca="1" si="23"/>
        <v>PNW</v>
      </c>
    </row>
    <row r="16" spans="1:61" x14ac:dyDescent="0.2">
      <c r="A16" s="223" t="s">
        <v>247</v>
      </c>
      <c r="B16" s="224" t="s">
        <v>143</v>
      </c>
      <c r="C16" s="224">
        <v>20</v>
      </c>
      <c r="D16" s="224" t="s">
        <v>248</v>
      </c>
      <c r="E16" s="225" t="str">
        <f t="shared" ca="1" si="9"/>
        <v>R</v>
      </c>
      <c r="F16" s="347"/>
      <c r="G16" s="348">
        <f t="shared" ca="1" si="1"/>
        <v>40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863636363636363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823529411764707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</v>
      </c>
      <c r="S16" s="373"/>
      <c r="T16" s="232"/>
      <c r="U16" s="372" t="e">
        <f t="array" aca="1" ref="U16" ca="1">SUM( IF( LEN( $C$7:$C$65 ) = 0, 0, IF( $E$7:$E$65 = U3, $C$7:$C$65, 0 ) ) ) / SUM( IF( LEN( $C$7:$C$65 ) = 0, 0, IF( $E$7:$E$65 = U3, 1, 0 ) ) )</f>
        <v>#DIV/0!</v>
      </c>
      <c r="V16" s="374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si="5"/>
        <v>39</v>
      </c>
      <c r="AW16" s="168">
        <f>COUNTIF( AV$7:AV16, AV16 )</f>
        <v>1</v>
      </c>
      <c r="AX16" s="208">
        <f t="shared" si="22"/>
        <v>39.1</v>
      </c>
      <c r="AY16" s="168">
        <f t="shared" si="6"/>
        <v>39</v>
      </c>
      <c r="AZ16" s="169"/>
      <c r="BA16" s="169"/>
      <c r="BC16" s="168">
        <f t="shared" ca="1" si="24"/>
        <v>10</v>
      </c>
      <c r="BD16" s="209">
        <f t="shared" ca="1" si="8"/>
        <v>37</v>
      </c>
      <c r="BF16" s="173" t="str">
        <f t="shared" ca="1" si="23"/>
        <v>PPL Corporation</v>
      </c>
      <c r="BG16" s="173" t="str">
        <f t="shared" ca="1" si="23"/>
        <v>A-</v>
      </c>
      <c r="BH16" s="173">
        <f t="shared" ca="1" si="23"/>
        <v>20</v>
      </c>
      <c r="BI16" s="173" t="str">
        <f t="shared" ca="1" si="23"/>
        <v>PPL</v>
      </c>
    </row>
    <row r="17" spans="1:61" x14ac:dyDescent="0.2">
      <c r="A17" s="223" t="s">
        <v>297</v>
      </c>
      <c r="B17" s="224" t="s">
        <v>143</v>
      </c>
      <c r="C17" s="224">
        <v>20</v>
      </c>
      <c r="D17" s="224" t="s">
        <v>298</v>
      </c>
      <c r="E17" s="225" t="str">
        <f t="shared" ca="1" si="9"/>
        <v>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si="5"/>
        <v>14</v>
      </c>
      <c r="AW17" s="168">
        <f>COUNTIF( AV$7:AV17, AV17 )</f>
        <v>5</v>
      </c>
      <c r="AX17" s="208">
        <f t="shared" si="22"/>
        <v>14.5</v>
      </c>
      <c r="AY17" s="168">
        <f t="shared" si="6"/>
        <v>18</v>
      </c>
      <c r="AZ17" s="169"/>
      <c r="BA17" s="169"/>
      <c r="BC17" s="168">
        <f t="shared" ca="1" si="24"/>
        <v>11</v>
      </c>
      <c r="BD17" s="209">
        <f t="shared" ca="1" si="8"/>
        <v>41</v>
      </c>
      <c r="BF17" s="173" t="str">
        <f t="shared" ca="1" si="23"/>
        <v>Southern Company</v>
      </c>
      <c r="BG17" s="173" t="str">
        <f t="shared" ca="1" si="23"/>
        <v>A-</v>
      </c>
      <c r="BH17" s="173">
        <f t="shared" ca="1" si="23"/>
        <v>20</v>
      </c>
      <c r="BI17" s="173" t="str">
        <f t="shared" ca="1" si="23"/>
        <v>SO</v>
      </c>
    </row>
    <row r="18" spans="1:61" x14ac:dyDescent="0.2">
      <c r="A18" s="223" t="s">
        <v>251</v>
      </c>
      <c r="B18" s="224" t="s">
        <v>143</v>
      </c>
      <c r="C18" s="224">
        <v>20</v>
      </c>
      <c r="D18" s="224" t="s">
        <v>252</v>
      </c>
      <c r="E18" s="225" t="str">
        <f t="shared" ca="1" si="9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si="5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6"/>
        <v>4</v>
      </c>
      <c r="AZ18" s="169"/>
      <c r="BA18" s="169"/>
      <c r="BC18" s="168">
        <f t="shared" ca="1" si="24"/>
        <v>12</v>
      </c>
      <c r="BD18" s="209">
        <f t="shared" ca="1" si="8"/>
        <v>43</v>
      </c>
      <c r="BF18" s="173" t="str">
        <f t="shared" ca="1" si="23"/>
        <v>Wisconsin Energy Corporation</v>
      </c>
      <c r="BG18" s="173" t="str">
        <f t="shared" ca="1" si="23"/>
        <v>A-</v>
      </c>
      <c r="BH18" s="173">
        <f t="shared" ca="1" si="23"/>
        <v>20</v>
      </c>
      <c r="BI18" s="173" t="str">
        <f t="shared" ca="1" si="23"/>
        <v>WEC</v>
      </c>
    </row>
    <row r="19" spans="1:61" x14ac:dyDescent="0.2">
      <c r="A19" s="223" t="s">
        <v>255</v>
      </c>
      <c r="B19" s="224" t="s">
        <v>143</v>
      </c>
      <c r="C19" s="224">
        <v>20</v>
      </c>
      <c r="D19" s="224" t="s">
        <v>256</v>
      </c>
      <c r="E19" s="225" t="str">
        <f t="shared" ca="1" si="9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A-</v>
      </c>
      <c r="AL19" s="169">
        <f t="shared" ca="1" si="21"/>
        <v>20</v>
      </c>
      <c r="AM19" s="169" t="str">
        <f t="shared" ca="1" si="4"/>
        <v/>
      </c>
      <c r="AQ19" s="207" t="s">
        <v>262</v>
      </c>
      <c r="AR19" s="207" t="s">
        <v>144</v>
      </c>
      <c r="AS19" s="207">
        <v>19</v>
      </c>
      <c r="AT19" s="207" t="s">
        <v>198</v>
      </c>
      <c r="AV19" s="168">
        <f t="shared" si="5"/>
        <v>14</v>
      </c>
      <c r="AW19" s="168">
        <f>COUNTIF( AV$7:AV19, AV19 )</f>
        <v>6</v>
      </c>
      <c r="AX19" s="208">
        <f t="shared" si="22"/>
        <v>14.6</v>
      </c>
      <c r="AY19" s="168">
        <f t="shared" si="6"/>
        <v>19</v>
      </c>
      <c r="AZ19" s="169"/>
      <c r="BA19" s="169"/>
      <c r="BC19" s="168">
        <f t="shared" ca="1" si="24"/>
        <v>13</v>
      </c>
      <c r="BD19" s="209">
        <f t="shared" ca="1" si="8"/>
        <v>44</v>
      </c>
      <c r="BF19" s="173" t="str">
        <f t="shared" ca="1" si="23"/>
        <v>Xcel Energy Inc.</v>
      </c>
      <c r="BG19" s="173" t="str">
        <f t="shared" ca="1" si="23"/>
        <v>A-</v>
      </c>
      <c r="BH19" s="173">
        <f t="shared" ca="1" si="23"/>
        <v>20</v>
      </c>
      <c r="BI19" s="173" t="str">
        <f t="shared" ca="1" si="23"/>
        <v>XEL</v>
      </c>
    </row>
    <row r="20" spans="1:61" x14ac:dyDescent="0.2">
      <c r="A20" s="223" t="s">
        <v>229</v>
      </c>
      <c r="B20" s="224" t="s">
        <v>144</v>
      </c>
      <c r="C20" s="224">
        <v>19</v>
      </c>
      <c r="D20" s="224" t="s">
        <v>230</v>
      </c>
      <c r="E20" s="225" t="str">
        <f t="shared" ca="1" si="9"/>
        <v>R</v>
      </c>
      <c r="F20" s="347"/>
      <c r="G20" s="348">
        <f t="shared" ca="1" si="1"/>
        <v>9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0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3</v>
      </c>
      <c r="AR20" s="207" t="s">
        <v>179</v>
      </c>
      <c r="AS20" s="207">
        <v>15</v>
      </c>
      <c r="AT20" s="207" t="s">
        <v>264</v>
      </c>
      <c r="AV20" s="168">
        <f t="shared" si="5"/>
        <v>42</v>
      </c>
      <c r="AW20" s="168">
        <f>COUNTIF( AV$7:AV20, AV20 )</f>
        <v>1</v>
      </c>
      <c r="AX20" s="208">
        <f t="shared" si="22"/>
        <v>42.1</v>
      </c>
      <c r="AY20" s="168">
        <f t="shared" si="6"/>
        <v>42</v>
      </c>
      <c r="AZ20" s="169"/>
      <c r="BA20" s="169"/>
      <c r="BC20" s="168">
        <f t="shared" ca="1" si="24"/>
        <v>14</v>
      </c>
      <c r="BD20" s="209">
        <f t="shared" ca="1" si="8"/>
        <v>3</v>
      </c>
      <c r="BF20" s="173" t="str">
        <f t="shared" ca="1" si="23"/>
        <v>Ameren Corporation</v>
      </c>
      <c r="BG20" s="173" t="str">
        <f t="shared" ca="1" si="23"/>
        <v>BBB+</v>
      </c>
      <c r="BH20" s="173">
        <f t="shared" ca="1" si="23"/>
        <v>19</v>
      </c>
      <c r="BI20" s="173" t="str">
        <f t="shared" ca="1" si="23"/>
        <v>AEE</v>
      </c>
    </row>
    <row r="21" spans="1:61" x14ac:dyDescent="0.2">
      <c r="A21" s="223" t="s">
        <v>237</v>
      </c>
      <c r="B21" s="224" t="s">
        <v>144</v>
      </c>
      <c r="C21" s="224">
        <v>19</v>
      </c>
      <c r="D21" s="224" t="s">
        <v>238</v>
      </c>
      <c r="E21" s="225" t="str">
        <f t="shared" ca="1" si="9"/>
        <v>MR</v>
      </c>
      <c r="F21" s="347"/>
      <c r="G21" s="348">
        <f t="shared" ca="1" si="1"/>
        <v>11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1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si="5"/>
        <v>14</v>
      </c>
      <c r="AW21" s="168">
        <f>COUNTIF( AV$7:AV21, AV21 )</f>
        <v>7</v>
      </c>
      <c r="AX21" s="208">
        <f t="shared" si="22"/>
        <v>14.7</v>
      </c>
      <c r="AY21" s="168">
        <f t="shared" si="6"/>
        <v>20</v>
      </c>
      <c r="AZ21" s="169"/>
      <c r="BA21" s="169"/>
      <c r="BC21" s="168">
        <f t="shared" ca="1" si="24"/>
        <v>15</v>
      </c>
      <c r="BD21" s="209">
        <f t="shared" ca="1" si="8"/>
        <v>5</v>
      </c>
      <c r="BF21" s="173" t="str">
        <f t="shared" ca="1" si="23"/>
        <v>AVANGRID, Inc.</v>
      </c>
      <c r="BG21" s="173" t="str">
        <f t="shared" ca="1" si="23"/>
        <v>BBB+</v>
      </c>
      <c r="BH21" s="173">
        <f t="shared" ca="1" si="23"/>
        <v>19</v>
      </c>
      <c r="BI21" s="173" t="str">
        <f t="shared" ca="1" si="23"/>
        <v>AGR</v>
      </c>
    </row>
    <row r="22" spans="1:61" x14ac:dyDescent="0.2">
      <c r="A22" s="223" t="s">
        <v>249</v>
      </c>
      <c r="B22" s="224" t="s">
        <v>144</v>
      </c>
      <c r="C22" s="224">
        <v>19</v>
      </c>
      <c r="D22" s="224" t="s">
        <v>250</v>
      </c>
      <c r="E22" s="225" t="str">
        <f t="shared" ca="1" si="9"/>
        <v>R</v>
      </c>
      <c r="F22" s="347"/>
      <c r="G22" s="348">
        <f t="shared" ca="1" si="1"/>
        <v>13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2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7</v>
      </c>
      <c r="AR22" s="207" t="s">
        <v>143</v>
      </c>
      <c r="AS22" s="207">
        <v>20</v>
      </c>
      <c r="AT22" s="207" t="s">
        <v>268</v>
      </c>
      <c r="AV22" s="168">
        <f t="shared" si="5"/>
        <v>2</v>
      </c>
      <c r="AW22" s="168">
        <f>COUNTIF( AV$7:AV22, AV22 )</f>
        <v>4</v>
      </c>
      <c r="AX22" s="208">
        <f t="shared" si="22"/>
        <v>2.4</v>
      </c>
      <c r="AY22" s="168">
        <f t="shared" si="6"/>
        <v>5</v>
      </c>
      <c r="AZ22" s="169"/>
      <c r="BA22" s="169"/>
      <c r="BC22" s="168">
        <f t="shared" ca="1" si="24"/>
        <v>16</v>
      </c>
      <c r="BD22" s="209">
        <f t="shared" ca="1" si="8"/>
        <v>8</v>
      </c>
      <c r="BF22" s="173" t="str">
        <f t="shared" ca="1" si="23"/>
        <v>Black Hills Corporation</v>
      </c>
      <c r="BG22" s="173" t="str">
        <f t="shared" ca="1" si="23"/>
        <v>BBB+</v>
      </c>
      <c r="BH22" s="173">
        <f t="shared" ca="1" si="23"/>
        <v>19</v>
      </c>
      <c r="BI22" s="173" t="str">
        <f t="shared" ca="1" si="23"/>
        <v>BKH</v>
      </c>
    </row>
    <row r="23" spans="1:61" x14ac:dyDescent="0.2">
      <c r="A23" s="223" t="s">
        <v>253</v>
      </c>
      <c r="B23" s="224" t="s">
        <v>144</v>
      </c>
      <c r="C23" s="224">
        <v>19</v>
      </c>
      <c r="D23" s="224" t="s">
        <v>254</v>
      </c>
      <c r="E23" s="225" t="str">
        <f t="shared" ca="1" si="9"/>
        <v>R</v>
      </c>
      <c r="F23" s="347"/>
      <c r="G23" s="348">
        <f t="shared" ca="1" si="1"/>
        <v>14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3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69</v>
      </c>
      <c r="AR23" s="207" t="s">
        <v>145</v>
      </c>
      <c r="AS23" s="207">
        <v>18</v>
      </c>
      <c r="AT23" s="207" t="s">
        <v>270</v>
      </c>
      <c r="AV23" s="168">
        <f t="shared" si="5"/>
        <v>30</v>
      </c>
      <c r="AW23" s="168">
        <f>COUNTIF( AV$7:AV23, AV23 )</f>
        <v>3</v>
      </c>
      <c r="AX23" s="208">
        <f t="shared" si="22"/>
        <v>30.3</v>
      </c>
      <c r="AY23" s="168">
        <f t="shared" si="6"/>
        <v>32</v>
      </c>
      <c r="AZ23" s="169"/>
      <c r="BA23" s="169"/>
      <c r="BC23" s="168">
        <f t="shared" ca="1" si="24"/>
        <v>17</v>
      </c>
      <c r="BD23" s="209">
        <f t="shared" ca="1" si="8"/>
        <v>9</v>
      </c>
      <c r="BF23" s="173" t="str">
        <f t="shared" ca="1" si="23"/>
        <v>CenterPoint Energy, Inc.</v>
      </c>
      <c r="BG23" s="173" t="str">
        <f t="shared" ca="1" si="23"/>
        <v>BBB+</v>
      </c>
      <c r="BH23" s="173">
        <f t="shared" ca="1" si="23"/>
        <v>19</v>
      </c>
      <c r="BI23" s="173" t="str">
        <f t="shared" ca="1" si="23"/>
        <v>CNP</v>
      </c>
    </row>
    <row r="24" spans="1:61" x14ac:dyDescent="0.2">
      <c r="A24" s="223" t="s">
        <v>260</v>
      </c>
      <c r="B24" s="224" t="s">
        <v>144</v>
      </c>
      <c r="C24" s="224">
        <v>19</v>
      </c>
      <c r="D24" s="224" t="s">
        <v>261</v>
      </c>
      <c r="E24" s="225" t="str">
        <f t="shared" ca="1" si="9"/>
        <v>R</v>
      </c>
      <c r="F24" s="347"/>
      <c r="G24" s="348">
        <f t="shared" ca="1" si="1"/>
        <v>15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4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337</v>
      </c>
      <c r="AR24" s="207" t="s">
        <v>314</v>
      </c>
      <c r="AS24" s="207" t="s">
        <v>314</v>
      </c>
      <c r="AT24" s="207"/>
      <c r="AV24" s="168">
        <f t="shared" si="5"/>
        <v>99</v>
      </c>
      <c r="AW24" s="168">
        <f>COUNTIF( AV$7:AV24, AV24 )</f>
        <v>1</v>
      </c>
      <c r="AX24" s="208">
        <f t="shared" si="22"/>
        <v>99.1</v>
      </c>
      <c r="AY24" s="168">
        <f t="shared" si="6"/>
        <v>44</v>
      </c>
      <c r="AZ24" s="169"/>
      <c r="BA24" s="169"/>
      <c r="BC24" s="168">
        <f t="shared" ca="1" si="24"/>
        <v>18</v>
      </c>
      <c r="BD24" s="209">
        <f t="shared" ca="1" si="8"/>
        <v>11</v>
      </c>
      <c r="BF24" s="173" t="str">
        <f t="shared" ca="1" si="23"/>
        <v>CMS Energy Corporation</v>
      </c>
      <c r="BG24" s="173" t="str">
        <f t="shared" ca="1" si="23"/>
        <v>BBB+</v>
      </c>
      <c r="BH24" s="173">
        <f t="shared" ca="1" si="23"/>
        <v>19</v>
      </c>
      <c r="BI24" s="173" t="str">
        <f t="shared" ca="1" si="23"/>
        <v>CMS</v>
      </c>
    </row>
    <row r="25" spans="1:61" x14ac:dyDescent="0.2">
      <c r="A25" s="223" t="s">
        <v>262</v>
      </c>
      <c r="B25" s="224" t="s">
        <v>144</v>
      </c>
      <c r="C25" s="224">
        <v>19</v>
      </c>
      <c r="D25" s="224" t="s">
        <v>198</v>
      </c>
      <c r="E25" s="225" t="str">
        <f t="shared" ca="1" si="9"/>
        <v>R</v>
      </c>
      <c r="F25" s="347"/>
      <c r="G25" s="348">
        <f t="shared" ca="1" si="1"/>
        <v>17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5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71</v>
      </c>
      <c r="AR25" s="207" t="s">
        <v>144</v>
      </c>
      <c r="AS25" s="207">
        <v>19</v>
      </c>
      <c r="AT25" s="207" t="s">
        <v>272</v>
      </c>
      <c r="AV25" s="168">
        <f t="shared" si="5"/>
        <v>14</v>
      </c>
      <c r="AW25" s="168">
        <f>COUNTIF( AV$7:AV25, AV25 )</f>
        <v>8</v>
      </c>
      <c r="AX25" s="208">
        <f t="shared" si="22"/>
        <v>14.8</v>
      </c>
      <c r="AY25" s="168">
        <f t="shared" si="6"/>
        <v>21</v>
      </c>
      <c r="AZ25" s="169"/>
      <c r="BA25" s="169"/>
      <c r="BC25" s="168">
        <f t="shared" ca="1" si="24"/>
        <v>19</v>
      </c>
      <c r="BD25" s="209">
        <f t="shared" ca="1" si="8"/>
        <v>13</v>
      </c>
      <c r="BF25" s="173" t="str">
        <f t="shared" ca="1" si="23"/>
        <v>Dominion Energy, Inc.</v>
      </c>
      <c r="BG25" s="173" t="str">
        <f t="shared" ca="1" si="23"/>
        <v>BBB+</v>
      </c>
      <c r="BH25" s="173">
        <f t="shared" ca="1" si="23"/>
        <v>19</v>
      </c>
      <c r="BI25" s="173" t="str">
        <f t="shared" ca="1" si="23"/>
        <v>D</v>
      </c>
    </row>
    <row r="26" spans="1:61" x14ac:dyDescent="0.2">
      <c r="A26" s="223" t="s">
        <v>265</v>
      </c>
      <c r="B26" s="224" t="s">
        <v>144</v>
      </c>
      <c r="C26" s="224">
        <v>19</v>
      </c>
      <c r="D26" s="224" t="s">
        <v>266</v>
      </c>
      <c r="E26" s="225" t="str">
        <f t="shared" ca="1" si="9"/>
        <v>MR</v>
      </c>
      <c r="F26" s="347"/>
      <c r="G26" s="348">
        <f t="shared" ca="1" si="1"/>
        <v>18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6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4</v>
      </c>
      <c r="AR26" s="207" t="s">
        <v>143</v>
      </c>
      <c r="AS26" s="207">
        <v>20</v>
      </c>
      <c r="AT26" s="207" t="s">
        <v>235</v>
      </c>
      <c r="AV26" s="168">
        <f t="shared" si="5"/>
        <v>2</v>
      </c>
      <c r="AW26" s="168">
        <f>COUNTIF( AV$7:AV26, AV26 )</f>
        <v>5</v>
      </c>
      <c r="AX26" s="208">
        <f t="shared" si="22"/>
        <v>2.5</v>
      </c>
      <c r="AY26" s="168">
        <f t="shared" si="6"/>
        <v>6</v>
      </c>
      <c r="AZ26" s="169"/>
      <c r="BA26" s="169"/>
      <c r="BC26" s="168">
        <f t="shared" ca="1" si="24"/>
        <v>20</v>
      </c>
      <c r="BD26" s="209">
        <f t="shared" ca="1" si="8"/>
        <v>15</v>
      </c>
      <c r="BF26" s="173" t="str">
        <f t="shared" ca="1" si="23"/>
        <v>DTE Energy Company</v>
      </c>
      <c r="BG26" s="173" t="str">
        <f t="shared" ca="1" si="23"/>
        <v>BBB+</v>
      </c>
      <c r="BH26" s="173">
        <f t="shared" ca="1" si="23"/>
        <v>19</v>
      </c>
      <c r="BI26" s="173" t="str">
        <f t="shared" ca="1" si="23"/>
        <v>DTE</v>
      </c>
    </row>
    <row r="27" spans="1:61" x14ac:dyDescent="0.2">
      <c r="A27" s="223" t="s">
        <v>271</v>
      </c>
      <c r="B27" s="224" t="s">
        <v>144</v>
      </c>
      <c r="C27" s="224">
        <v>19</v>
      </c>
      <c r="D27" s="224" t="s">
        <v>272</v>
      </c>
      <c r="E27" s="225" t="str">
        <f t="shared" ca="1" si="9"/>
        <v>R</v>
      </c>
      <c r="F27" s="347"/>
      <c r="G27" s="348">
        <f t="shared" ca="1" si="1"/>
        <v>22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7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39</v>
      </c>
      <c r="AR27" s="207" t="s">
        <v>143</v>
      </c>
      <c r="AS27" s="207">
        <v>20</v>
      </c>
      <c r="AT27" s="207" t="s">
        <v>240</v>
      </c>
      <c r="AV27" s="168">
        <f t="shared" si="5"/>
        <v>2</v>
      </c>
      <c r="AW27" s="168">
        <f>COUNTIF( AV$7:AV27, AV27 )</f>
        <v>6</v>
      </c>
      <c r="AX27" s="208">
        <f t="shared" si="22"/>
        <v>2.6</v>
      </c>
      <c r="AY27" s="168">
        <f t="shared" si="6"/>
        <v>7</v>
      </c>
      <c r="AZ27" s="169"/>
      <c r="BA27" s="169"/>
      <c r="BC27" s="168">
        <f t="shared" ca="1" si="24"/>
        <v>21</v>
      </c>
      <c r="BD27" s="209">
        <f t="shared" ca="1" si="8"/>
        <v>19</v>
      </c>
      <c r="BF27" s="173" t="str">
        <f t="shared" ca="1" si="23"/>
        <v>Entergy Corporation</v>
      </c>
      <c r="BG27" s="173" t="str">
        <f t="shared" ca="1" si="23"/>
        <v>BBB+</v>
      </c>
      <c r="BH27" s="173">
        <f t="shared" ca="1" si="23"/>
        <v>19</v>
      </c>
      <c r="BI27" s="173" t="str">
        <f t="shared" ca="1" si="23"/>
        <v>ETR</v>
      </c>
    </row>
    <row r="28" spans="1:61" x14ac:dyDescent="0.2">
      <c r="A28" s="223" t="s">
        <v>273</v>
      </c>
      <c r="B28" s="224" t="s">
        <v>144</v>
      </c>
      <c r="C28" s="224">
        <v>19</v>
      </c>
      <c r="D28" s="224" t="s">
        <v>274</v>
      </c>
      <c r="E28" s="225" t="str">
        <f t="shared" ca="1" si="9"/>
        <v>MR</v>
      </c>
      <c r="F28" s="347"/>
      <c r="G28" s="348">
        <f t="shared" ca="1" si="1"/>
        <v>25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8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73</v>
      </c>
      <c r="AR28" s="207" t="s">
        <v>144</v>
      </c>
      <c r="AS28" s="207">
        <v>19</v>
      </c>
      <c r="AT28" s="207" t="s">
        <v>274</v>
      </c>
      <c r="AV28" s="168">
        <f t="shared" si="5"/>
        <v>14</v>
      </c>
      <c r="AW28" s="168">
        <f>COUNTIF( AV$7:AV28, AV28 )</f>
        <v>9</v>
      </c>
      <c r="AX28" s="208">
        <f t="shared" si="22"/>
        <v>14.9</v>
      </c>
      <c r="AY28" s="168">
        <f t="shared" si="6"/>
        <v>22</v>
      </c>
      <c r="AZ28" s="169"/>
      <c r="BA28" s="169"/>
      <c r="BC28" s="168">
        <f t="shared" ca="1" si="24"/>
        <v>22</v>
      </c>
      <c r="BD28" s="209">
        <f t="shared" ca="1" si="8"/>
        <v>22</v>
      </c>
      <c r="BF28" s="173" t="str">
        <f t="shared" ca="1" si="23"/>
        <v>Exelon Corporation</v>
      </c>
      <c r="BG28" s="173" t="str">
        <f t="shared" ca="1" si="23"/>
        <v>BBB+</v>
      </c>
      <c r="BH28" s="173">
        <f t="shared" ca="1" si="23"/>
        <v>19</v>
      </c>
      <c r="BI28" s="173" t="str">
        <f t="shared" ca="1" si="23"/>
        <v>EXC</v>
      </c>
    </row>
    <row r="29" spans="1:61" x14ac:dyDescent="0.2">
      <c r="A29" s="223" t="s">
        <v>275</v>
      </c>
      <c r="B29" s="224" t="s">
        <v>144</v>
      </c>
      <c r="C29" s="224">
        <v>19</v>
      </c>
      <c r="D29" s="224" t="s">
        <v>276</v>
      </c>
      <c r="E29" s="225" t="str">
        <f t="shared" ca="1" si="9"/>
        <v>MR</v>
      </c>
      <c r="F29" s="347"/>
      <c r="G29" s="348">
        <f t="shared" ca="1" si="1"/>
        <v>29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29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79</v>
      </c>
      <c r="AR29" s="207" t="s">
        <v>145</v>
      </c>
      <c r="AS29" s="207">
        <v>18</v>
      </c>
      <c r="AT29" s="207" t="s">
        <v>280</v>
      </c>
      <c r="AV29" s="168">
        <f t="shared" si="5"/>
        <v>30</v>
      </c>
      <c r="AW29" s="168">
        <f>COUNTIF( AV$7:AV29, AV29 )</f>
        <v>4</v>
      </c>
      <c r="AX29" s="208">
        <f t="shared" si="22"/>
        <v>30.4</v>
      </c>
      <c r="AY29" s="168">
        <f t="shared" si="6"/>
        <v>33</v>
      </c>
      <c r="AZ29" s="169"/>
      <c r="BA29" s="169"/>
      <c r="BC29" s="168">
        <f t="shared" ca="1" si="24"/>
        <v>23</v>
      </c>
      <c r="BD29" s="209">
        <f t="shared" ca="1" si="8"/>
        <v>27</v>
      </c>
      <c r="BF29" s="173" t="str">
        <f t="shared" ca="1" si="23"/>
        <v>MDU Resources Group, Inc.</v>
      </c>
      <c r="BG29" s="173" t="str">
        <f t="shared" ca="1" si="23"/>
        <v>BBB+</v>
      </c>
      <c r="BH29" s="173">
        <f t="shared" ca="1" si="23"/>
        <v>19</v>
      </c>
      <c r="BI29" s="173" t="str">
        <f t="shared" ca="1" si="23"/>
        <v>MDU</v>
      </c>
    </row>
    <row r="30" spans="1:61" x14ac:dyDescent="0.2">
      <c r="A30" s="223" t="s">
        <v>277</v>
      </c>
      <c r="B30" s="224" t="s">
        <v>144</v>
      </c>
      <c r="C30" s="224">
        <v>19</v>
      </c>
      <c r="D30" s="224" t="s">
        <v>278</v>
      </c>
      <c r="E30" s="225" t="str">
        <f t="shared" ca="1" si="9"/>
        <v>R</v>
      </c>
      <c r="F30" s="347"/>
      <c r="G30" s="348">
        <f t="shared" ca="1" si="1"/>
        <v>32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0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3</v>
      </c>
      <c r="AR30" s="207" t="s">
        <v>146</v>
      </c>
      <c r="AS30" s="207">
        <v>17</v>
      </c>
      <c r="AT30" s="207" t="s">
        <v>284</v>
      </c>
      <c r="AV30" s="168">
        <f t="shared" si="5"/>
        <v>39</v>
      </c>
      <c r="AW30" s="168">
        <f>COUNTIF( AV$7:AV30, AV30 )</f>
        <v>2</v>
      </c>
      <c r="AX30" s="208">
        <f t="shared" si="22"/>
        <v>39.200000000000003</v>
      </c>
      <c r="AY30" s="168">
        <f t="shared" si="6"/>
        <v>40</v>
      </c>
      <c r="AZ30" s="169"/>
      <c r="BA30" s="169"/>
      <c r="BC30" s="168">
        <f t="shared" ca="1" si="24"/>
        <v>24</v>
      </c>
      <c r="BD30" s="209">
        <f t="shared" ca="1" si="8"/>
        <v>29</v>
      </c>
      <c r="BF30" s="173" t="str">
        <f t="shared" ca="1" si="23"/>
        <v>NiSource Inc.</v>
      </c>
      <c r="BG30" s="173" t="str">
        <f t="shared" ca="1" si="23"/>
        <v>BBB+</v>
      </c>
      <c r="BH30" s="173">
        <f t="shared" ca="1" si="23"/>
        <v>19</v>
      </c>
      <c r="BI30" s="173" t="str">
        <f t="shared" ca="1" si="23"/>
        <v>NI</v>
      </c>
    </row>
    <row r="31" spans="1:61" x14ac:dyDescent="0.2">
      <c r="A31" s="223" t="s">
        <v>281</v>
      </c>
      <c r="B31" s="224" t="s">
        <v>144</v>
      </c>
      <c r="C31" s="224">
        <v>19</v>
      </c>
      <c r="D31" s="224" t="s">
        <v>282</v>
      </c>
      <c r="E31" s="225" t="str">
        <f t="shared" ca="1" si="9"/>
        <v>R</v>
      </c>
      <c r="F31" s="347"/>
      <c r="G31" s="348">
        <f t="shared" ca="1" si="1"/>
        <v>34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1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87</v>
      </c>
      <c r="AR31" s="207" t="s">
        <v>145</v>
      </c>
      <c r="AS31" s="207">
        <v>18</v>
      </c>
      <c r="AT31" s="207" t="s">
        <v>288</v>
      </c>
      <c r="AV31" s="168">
        <f t="shared" si="5"/>
        <v>30</v>
      </c>
      <c r="AW31" s="168">
        <f>COUNTIF( AV$7:AV31, AV31 )</f>
        <v>5</v>
      </c>
      <c r="AX31" s="208">
        <f t="shared" si="22"/>
        <v>30.5</v>
      </c>
      <c r="AY31" s="168">
        <f t="shared" si="6"/>
        <v>34</v>
      </c>
      <c r="AZ31" s="169"/>
      <c r="BA31" s="169"/>
      <c r="BC31" s="168">
        <f t="shared" ca="1" si="24"/>
        <v>25</v>
      </c>
      <c r="BD31" s="209">
        <f t="shared" ca="1" si="8"/>
        <v>31</v>
      </c>
      <c r="BF31" s="173" t="str">
        <f t="shared" ca="1" si="23"/>
        <v>OGE Energy Corp.</v>
      </c>
      <c r="BG31" s="173" t="str">
        <f t="shared" ca="1" si="23"/>
        <v>BBB+</v>
      </c>
      <c r="BH31" s="173">
        <f t="shared" ca="1" si="23"/>
        <v>19</v>
      </c>
      <c r="BI31" s="173" t="str">
        <f t="shared" ca="1" si="23"/>
        <v>OGE</v>
      </c>
    </row>
    <row r="32" spans="1:61" x14ac:dyDescent="0.2">
      <c r="A32" s="223" t="s">
        <v>289</v>
      </c>
      <c r="B32" s="224" t="s">
        <v>144</v>
      </c>
      <c r="C32" s="224">
        <v>19</v>
      </c>
      <c r="D32" s="224" t="s">
        <v>290</v>
      </c>
      <c r="E32" s="225" t="str">
        <f t="shared" ca="1" si="9"/>
        <v>R</v>
      </c>
      <c r="F32" s="347"/>
      <c r="G32" s="348">
        <f t="shared" ca="1" si="1"/>
        <v>39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2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91</v>
      </c>
      <c r="AR32" s="207" t="s">
        <v>145</v>
      </c>
      <c r="AS32" s="207">
        <v>18</v>
      </c>
      <c r="AT32" s="207" t="s">
        <v>292</v>
      </c>
      <c r="AV32" s="168">
        <f t="shared" si="5"/>
        <v>30</v>
      </c>
      <c r="AW32" s="168">
        <f>COUNTIF( AV$7:AV32, AV32 )</f>
        <v>6</v>
      </c>
      <c r="AX32" s="208">
        <f t="shared" si="22"/>
        <v>30.6</v>
      </c>
      <c r="AY32" s="168">
        <f t="shared" si="6"/>
        <v>35</v>
      </c>
      <c r="AZ32" s="169"/>
      <c r="BA32" s="169"/>
      <c r="BC32" s="168">
        <f t="shared" ca="1" si="24"/>
        <v>26</v>
      </c>
      <c r="BD32" s="209">
        <f t="shared" ca="1" si="8"/>
        <v>36</v>
      </c>
      <c r="BF32" s="173" t="str">
        <f t="shared" ca="1" si="23"/>
        <v>Portland General Electric Company</v>
      </c>
      <c r="BG32" s="173" t="str">
        <f t="shared" ca="1" si="23"/>
        <v>BBB+</v>
      </c>
      <c r="BH32" s="173">
        <f t="shared" ca="1" si="23"/>
        <v>19</v>
      </c>
      <c r="BI32" s="173" t="str">
        <f t="shared" ca="1" si="23"/>
        <v>POR</v>
      </c>
    </row>
    <row r="33" spans="1:61" x14ac:dyDescent="0.2">
      <c r="A33" s="223" t="s">
        <v>293</v>
      </c>
      <c r="B33" s="224" t="s">
        <v>144</v>
      </c>
      <c r="C33" s="224">
        <v>19</v>
      </c>
      <c r="D33" s="224" t="s">
        <v>294</v>
      </c>
      <c r="E33" s="225" t="str">
        <f t="shared" ca="1" si="9"/>
        <v>MR</v>
      </c>
      <c r="F33" s="347"/>
      <c r="G33" s="348">
        <f t="shared" ca="1" si="1"/>
        <v>4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3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75</v>
      </c>
      <c r="AR33" s="207" t="s">
        <v>144</v>
      </c>
      <c r="AS33" s="207">
        <v>19</v>
      </c>
      <c r="AT33" s="207" t="s">
        <v>276</v>
      </c>
      <c r="AV33" s="168">
        <f t="shared" si="5"/>
        <v>14</v>
      </c>
      <c r="AW33" s="168">
        <f>COUNTIF( AV$7:AV33, AV33 )</f>
        <v>10</v>
      </c>
      <c r="AX33" s="208">
        <f t="shared" si="22"/>
        <v>15</v>
      </c>
      <c r="AY33" s="168">
        <f t="shared" si="6"/>
        <v>23</v>
      </c>
      <c r="AZ33" s="169"/>
      <c r="BA33" s="169"/>
      <c r="BC33" s="168">
        <f t="shared" ca="1" si="24"/>
        <v>27</v>
      </c>
      <c r="BD33" s="209">
        <f t="shared" ca="1" si="8"/>
        <v>38</v>
      </c>
      <c r="BF33" s="173" t="str">
        <f t="shared" ca="1" si="23"/>
        <v>Public Service Enterprise Group Incorporated</v>
      </c>
      <c r="BG33" s="173" t="str">
        <f t="shared" ca="1" si="23"/>
        <v>BBB+</v>
      </c>
      <c r="BH33" s="173">
        <f t="shared" ca="1" si="23"/>
        <v>19</v>
      </c>
      <c r="BI33" s="173" t="str">
        <f t="shared" ca="1" si="23"/>
        <v>PEG</v>
      </c>
    </row>
    <row r="34" spans="1:61" x14ac:dyDescent="0.2">
      <c r="A34" s="223" t="s">
        <v>295</v>
      </c>
      <c r="B34" s="224" t="s">
        <v>144</v>
      </c>
      <c r="C34" s="224">
        <v>19</v>
      </c>
      <c r="D34" s="224" t="s">
        <v>296</v>
      </c>
      <c r="E34" s="225" t="str">
        <f t="shared" ca="1" si="9"/>
        <v>MR</v>
      </c>
      <c r="F34" s="347"/>
      <c r="G34" s="348">
        <f t="shared" ca="1" si="1"/>
        <v>4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4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44</v>
      </c>
      <c r="AR34" s="207" t="s">
        <v>143</v>
      </c>
      <c r="AS34" s="207">
        <v>20</v>
      </c>
      <c r="AT34" s="207" t="s">
        <v>245</v>
      </c>
      <c r="AV34" s="168">
        <f t="shared" si="5"/>
        <v>2</v>
      </c>
      <c r="AW34" s="168">
        <f>COUNTIF( AV$7:AV34, AV34 )</f>
        <v>7</v>
      </c>
      <c r="AX34" s="208">
        <f t="shared" si="22"/>
        <v>2.7</v>
      </c>
      <c r="AY34" s="168">
        <f t="shared" si="6"/>
        <v>8</v>
      </c>
      <c r="AZ34" s="169"/>
      <c r="BA34" s="169"/>
      <c r="BC34" s="168">
        <f t="shared" ca="1" si="24"/>
        <v>28</v>
      </c>
      <c r="BD34" s="209">
        <f t="shared" ca="1" si="8"/>
        <v>40</v>
      </c>
      <c r="BF34" s="173" t="str">
        <f t="shared" ca="1" si="23"/>
        <v>Sempra Energy</v>
      </c>
      <c r="BG34" s="173" t="str">
        <f t="shared" ca="1" si="23"/>
        <v>BBB+</v>
      </c>
      <c r="BH34" s="173">
        <f t="shared" ca="1" si="23"/>
        <v>19</v>
      </c>
      <c r="BI34" s="173" t="str">
        <f t="shared" ca="1" si="23"/>
        <v>SRE</v>
      </c>
    </row>
    <row r="35" spans="1:61" x14ac:dyDescent="0.2">
      <c r="A35" s="223" t="s">
        <v>299</v>
      </c>
      <c r="B35" s="224" t="s">
        <v>144</v>
      </c>
      <c r="C35" s="224">
        <v>19</v>
      </c>
      <c r="D35" s="224" t="s">
        <v>300</v>
      </c>
      <c r="E35" s="225" t="str">
        <f t="shared" ca="1" si="9"/>
        <v>R</v>
      </c>
      <c r="F35" s="347"/>
      <c r="G35" s="348">
        <f t="shared" ca="1" si="1"/>
        <v>44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5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277</v>
      </c>
      <c r="AR35" s="207" t="s">
        <v>144</v>
      </c>
      <c r="AS35" s="207">
        <v>19</v>
      </c>
      <c r="AT35" s="207" t="s">
        <v>278</v>
      </c>
      <c r="AV35" s="168">
        <f t="shared" si="5"/>
        <v>14</v>
      </c>
      <c r="AW35" s="168">
        <f>COUNTIF( AV$7:AV35, AV35 )</f>
        <v>11</v>
      </c>
      <c r="AX35" s="208">
        <f t="shared" si="22"/>
        <v>15.1</v>
      </c>
      <c r="AY35" s="168">
        <f t="shared" si="6"/>
        <v>24</v>
      </c>
      <c r="AZ35" s="169"/>
      <c r="BA35" s="169"/>
      <c r="BC35" s="168">
        <f t="shared" ca="1" si="24"/>
        <v>29</v>
      </c>
      <c r="BD35" s="209">
        <f t="shared" ca="1" si="8"/>
        <v>42</v>
      </c>
      <c r="BF35" s="173" t="str">
        <f t="shared" ca="1" si="23"/>
        <v>Unitil Corporation</v>
      </c>
      <c r="BG35" s="173" t="str">
        <f t="shared" ca="1" si="23"/>
        <v>BBB+</v>
      </c>
      <c r="BH35" s="173">
        <f t="shared" ca="1" si="23"/>
        <v>19</v>
      </c>
      <c r="BI35" s="173" t="str">
        <f t="shared" ca="1" si="23"/>
        <v>UTL</v>
      </c>
    </row>
    <row r="36" spans="1:61" x14ac:dyDescent="0.2">
      <c r="A36" s="223" t="s">
        <v>221</v>
      </c>
      <c r="B36" s="224" t="s">
        <v>145</v>
      </c>
      <c r="C36" s="224">
        <v>18</v>
      </c>
      <c r="D36" s="224" t="s">
        <v>222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9"/>
        <v/>
      </c>
      <c r="AJ36" s="169">
        <f t="shared" ca="1" si="20"/>
        <v>36</v>
      </c>
      <c r="AK36" s="169" t="str">
        <f t="shared" ca="1" si="21"/>
        <v>BBB</v>
      </c>
      <c r="AL36" s="169">
        <f t="shared" ca="1" si="21"/>
        <v>18</v>
      </c>
      <c r="AM36" s="169" t="str">
        <f t="shared" ca="1" si="4"/>
        <v/>
      </c>
      <c r="AQ36" s="207" t="s">
        <v>301</v>
      </c>
      <c r="AR36" s="207" t="s">
        <v>145</v>
      </c>
      <c r="AS36" s="207">
        <v>18</v>
      </c>
      <c r="AT36" s="207" t="s">
        <v>302</v>
      </c>
      <c r="AV36" s="168">
        <f t="shared" si="5"/>
        <v>30</v>
      </c>
      <c r="AW36" s="168">
        <f>COUNTIF( AV$7:AV36, AV36 )</f>
        <v>7</v>
      </c>
      <c r="AX36" s="208">
        <f t="shared" si="22"/>
        <v>30.7</v>
      </c>
      <c r="AY36" s="168">
        <f t="shared" si="6"/>
        <v>36</v>
      </c>
      <c r="AZ36" s="169"/>
      <c r="BA36" s="169"/>
      <c r="BC36" s="168">
        <f t="shared" ca="1" si="24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3"/>
        <v>BBB</v>
      </c>
      <c r="BH36" s="173">
        <f t="shared" ca="1" si="23"/>
        <v>18</v>
      </c>
      <c r="BI36" s="173" t="str">
        <f t="shared" ca="1" si="23"/>
        <v>ALE</v>
      </c>
    </row>
    <row r="37" spans="1:61" x14ac:dyDescent="0.2">
      <c r="A37" s="223" t="s">
        <v>242</v>
      </c>
      <c r="B37" s="224" t="s">
        <v>145</v>
      </c>
      <c r="C37" s="224">
        <v>18</v>
      </c>
      <c r="D37" s="224" t="s">
        <v>243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7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281</v>
      </c>
      <c r="AR37" s="207" t="s">
        <v>144</v>
      </c>
      <c r="AS37" s="207">
        <v>19</v>
      </c>
      <c r="AT37" s="207" t="s">
        <v>282</v>
      </c>
      <c r="AV37" s="168">
        <f t="shared" si="5"/>
        <v>14</v>
      </c>
      <c r="AW37" s="168">
        <f>COUNTIF( AV$7:AV37, AV37 )</f>
        <v>12</v>
      </c>
      <c r="AX37" s="208">
        <f t="shared" si="22"/>
        <v>15.2</v>
      </c>
      <c r="AY37" s="168">
        <f t="shared" si="6"/>
        <v>25</v>
      </c>
      <c r="AZ37" s="169"/>
      <c r="BA37" s="169"/>
      <c r="BC37" s="168">
        <f t="shared" ca="1" si="24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3"/>
        <v>BBB</v>
      </c>
      <c r="BH37" s="173">
        <f t="shared" ca="1" si="23"/>
        <v>18</v>
      </c>
      <c r="BI37" s="173" t="str">
        <f t="shared" ca="1" si="23"/>
        <v>AVA</v>
      </c>
    </row>
    <row r="38" spans="1:61" ht="13.15" customHeight="1" x14ac:dyDescent="0.2">
      <c r="A38" s="223" t="s">
        <v>269</v>
      </c>
      <c r="B38" s="224" t="s">
        <v>145</v>
      </c>
      <c r="C38" s="224">
        <v>18</v>
      </c>
      <c r="D38" s="224" t="s">
        <v>270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8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3</v>
      </c>
      <c r="AR38" s="207" t="s">
        <v>145</v>
      </c>
      <c r="AS38" s="207">
        <v>18</v>
      </c>
      <c r="AT38" s="207" t="s">
        <v>304</v>
      </c>
      <c r="AV38" s="168">
        <f t="shared" si="5"/>
        <v>30</v>
      </c>
      <c r="AW38" s="168">
        <f>COUNTIF( AV$7:AV38, AV38 )</f>
        <v>8</v>
      </c>
      <c r="AX38" s="208">
        <f t="shared" si="22"/>
        <v>30.8</v>
      </c>
      <c r="AY38" s="168">
        <f t="shared" si="6"/>
        <v>37</v>
      </c>
      <c r="AZ38" s="169"/>
      <c r="BA38" s="169"/>
      <c r="BC38" s="168">
        <f t="shared" ca="1" si="24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3"/>
        <v>BBB</v>
      </c>
      <c r="BH38" s="173">
        <f t="shared" ca="1" si="23"/>
        <v>18</v>
      </c>
      <c r="BI38" s="173" t="str">
        <f t="shared" ca="1" si="23"/>
        <v>EIX</v>
      </c>
    </row>
    <row r="39" spans="1:61" x14ac:dyDescent="0.2">
      <c r="A39" s="223" t="s">
        <v>279</v>
      </c>
      <c r="B39" s="224" t="s">
        <v>145</v>
      </c>
      <c r="C39" s="224">
        <v>18</v>
      </c>
      <c r="D39" s="224" t="s">
        <v>280</v>
      </c>
      <c r="E39" s="225" t="str">
        <f t="shared" ca="1" si="9"/>
        <v>R</v>
      </c>
      <c r="F39" s="347"/>
      <c r="G39" s="348">
        <f t="shared" ca="1" si="1"/>
        <v>26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40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305</v>
      </c>
      <c r="AR39" s="207" t="s">
        <v>181</v>
      </c>
      <c r="AS39" s="207">
        <v>14</v>
      </c>
      <c r="AT39" s="207" t="s">
        <v>306</v>
      </c>
      <c r="AV39" s="168">
        <f t="shared" si="5"/>
        <v>43</v>
      </c>
      <c r="AW39" s="168">
        <f>COUNTIF( AV$7:AV39, AV39 )</f>
        <v>1</v>
      </c>
      <c r="AX39" s="208">
        <f t="shared" si="22"/>
        <v>43.1</v>
      </c>
      <c r="AY39" s="168">
        <f t="shared" si="6"/>
        <v>43</v>
      </c>
      <c r="AZ39" s="169"/>
      <c r="BA39" s="169"/>
      <c r="BC39" s="168">
        <f t="shared" ca="1" si="24"/>
        <v>33</v>
      </c>
      <c r="BD39" s="209">
        <f t="shared" ca="1" si="8"/>
        <v>23</v>
      </c>
      <c r="BF39" s="173" t="str">
        <f t="shared" ca="1" si="23"/>
        <v>FirstEnergy Corp.</v>
      </c>
      <c r="BG39" s="173" t="str">
        <f t="shared" ca="1" si="23"/>
        <v>BBB</v>
      </c>
      <c r="BH39" s="173">
        <f t="shared" ca="1" si="23"/>
        <v>18</v>
      </c>
      <c r="BI39" s="173" t="str">
        <f t="shared" ca="1" si="23"/>
        <v>FE</v>
      </c>
    </row>
    <row r="40" spans="1:61" x14ac:dyDescent="0.2">
      <c r="A40" s="223" t="s">
        <v>287</v>
      </c>
      <c r="B40" s="224" t="s">
        <v>145</v>
      </c>
      <c r="C40" s="224">
        <v>18</v>
      </c>
      <c r="D40" s="224" t="s">
        <v>288</v>
      </c>
      <c r="E40" s="225" t="str">
        <f t="shared" ca="1" si="9"/>
        <v>R</v>
      </c>
      <c r="F40" s="347"/>
      <c r="G40" s="348">
        <f t="shared" ca="1" si="1"/>
        <v>28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1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285</v>
      </c>
      <c r="AR40" s="207" t="s">
        <v>143</v>
      </c>
      <c r="AS40" s="207">
        <v>20</v>
      </c>
      <c r="AT40" s="207" t="s">
        <v>286</v>
      </c>
      <c r="AV40" s="168">
        <f t="shared" si="5"/>
        <v>2</v>
      </c>
      <c r="AW40" s="168">
        <f>COUNTIF( AV$7:AV40, AV40 )</f>
        <v>8</v>
      </c>
      <c r="AX40" s="208">
        <f t="shared" si="22"/>
        <v>2.8</v>
      </c>
      <c r="AY40" s="168">
        <f t="shared" si="6"/>
        <v>9</v>
      </c>
      <c r="AZ40" s="169"/>
      <c r="BA40" s="169"/>
      <c r="BC40" s="168">
        <f t="shared" ca="1" si="24"/>
        <v>34</v>
      </c>
      <c r="BD40" s="209">
        <f t="shared" ca="1" si="8"/>
        <v>25</v>
      </c>
      <c r="BF40" s="173" t="str">
        <f t="shared" ca="1" si="23"/>
        <v>IDACORP, Inc.</v>
      </c>
      <c r="BG40" s="173" t="str">
        <f t="shared" ca="1" si="23"/>
        <v>BBB</v>
      </c>
      <c r="BH40" s="173">
        <f t="shared" ca="1" si="23"/>
        <v>18</v>
      </c>
      <c r="BI40" s="173" t="str">
        <f t="shared" ca="1" si="23"/>
        <v>IDA</v>
      </c>
    </row>
    <row r="41" spans="1:61" x14ac:dyDescent="0.2">
      <c r="A41" s="223" t="s">
        <v>291</v>
      </c>
      <c r="B41" s="224" t="s">
        <v>145</v>
      </c>
      <c r="C41" s="224">
        <v>18</v>
      </c>
      <c r="D41" s="224" t="s">
        <v>292</v>
      </c>
      <c r="E41" s="225" t="str">
        <f t="shared" ca="1" si="9"/>
        <v>R</v>
      </c>
      <c r="F41" s="347"/>
      <c r="G41" s="348">
        <f t="shared" ca="1" si="1"/>
        <v>55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2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307</v>
      </c>
      <c r="AR41" s="207" t="s">
        <v>145</v>
      </c>
      <c r="AS41" s="207">
        <v>18</v>
      </c>
      <c r="AT41" s="207" t="s">
        <v>308</v>
      </c>
      <c r="AV41" s="168">
        <f t="shared" si="5"/>
        <v>30</v>
      </c>
      <c r="AW41" s="168">
        <f>COUNTIF( AV$7:AV41, AV41 )</f>
        <v>9</v>
      </c>
      <c r="AX41" s="208">
        <f t="shared" si="22"/>
        <v>30.9</v>
      </c>
      <c r="AY41" s="168">
        <f t="shared" si="6"/>
        <v>38</v>
      </c>
      <c r="AZ41" s="169"/>
      <c r="BA41" s="169"/>
      <c r="BC41" s="168">
        <f t="shared" ca="1" si="24"/>
        <v>35</v>
      </c>
      <c r="BD41" s="209">
        <f t="shared" ca="1" si="8"/>
        <v>26</v>
      </c>
      <c r="BF41" s="173" t="str">
        <f t="shared" ca="1" si="23"/>
        <v>IPALCO Enterprises, Inc.</v>
      </c>
      <c r="BG41" s="173" t="str">
        <f t="shared" ca="1" si="23"/>
        <v>BBB</v>
      </c>
      <c r="BH41" s="173">
        <f t="shared" ca="1" si="23"/>
        <v>18</v>
      </c>
      <c r="BI41" s="173" t="str">
        <f t="shared" ca="1" si="23"/>
        <v>**IPALCO</v>
      </c>
    </row>
    <row r="42" spans="1:61" x14ac:dyDescent="0.2">
      <c r="A42" s="223" t="s">
        <v>301</v>
      </c>
      <c r="B42" s="224" t="s">
        <v>145</v>
      </c>
      <c r="C42" s="224">
        <v>18</v>
      </c>
      <c r="D42" s="224" t="s">
        <v>302</v>
      </c>
      <c r="E42" s="225" t="str">
        <f t="shared" ca="1" si="9"/>
        <v>R</v>
      </c>
      <c r="F42" s="347"/>
      <c r="G42" s="348">
        <f t="shared" ca="1" si="1"/>
        <v>33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3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89</v>
      </c>
      <c r="AR42" s="207" t="s">
        <v>144</v>
      </c>
      <c r="AS42" s="207">
        <v>19</v>
      </c>
      <c r="AT42" s="207" t="s">
        <v>290</v>
      </c>
      <c r="AV42" s="168">
        <f t="shared" si="5"/>
        <v>14</v>
      </c>
      <c r="AW42" s="168">
        <f>COUNTIF( AV$7:AV42, AV42 )</f>
        <v>13</v>
      </c>
      <c r="AX42" s="208">
        <f t="shared" si="22"/>
        <v>15.3</v>
      </c>
      <c r="AY42" s="168">
        <f t="shared" si="6"/>
        <v>26</v>
      </c>
      <c r="AZ42" s="169"/>
      <c r="BA42" s="169"/>
      <c r="BC42" s="168">
        <f t="shared" ca="1" si="24"/>
        <v>36</v>
      </c>
      <c r="BD42" s="209">
        <f t="shared" ca="1" si="8"/>
        <v>30</v>
      </c>
      <c r="BF42" s="173" t="str">
        <f t="shared" ca="1" si="23"/>
        <v>NorthWestern Corporation</v>
      </c>
      <c r="BG42" s="173" t="str">
        <f t="shared" ca="1" si="23"/>
        <v>BBB</v>
      </c>
      <c r="BH42" s="173">
        <f t="shared" ca="1" si="23"/>
        <v>18</v>
      </c>
      <c r="BI42" s="173" t="str">
        <f t="shared" ca="1" si="23"/>
        <v>NWE</v>
      </c>
    </row>
    <row r="43" spans="1:61" x14ac:dyDescent="0.2">
      <c r="A43" s="223" t="s">
        <v>303</v>
      </c>
      <c r="B43" s="224" t="s">
        <v>145</v>
      </c>
      <c r="C43" s="224">
        <v>18</v>
      </c>
      <c r="D43" s="224" t="s">
        <v>304</v>
      </c>
      <c r="E43" s="225" t="str">
        <f t="shared" ca="1" si="9"/>
        <v>R</v>
      </c>
      <c r="F43" s="347"/>
      <c r="G43" s="348">
        <f t="shared" ca="1" si="1"/>
        <v>3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4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47</v>
      </c>
      <c r="AR43" s="207" t="s">
        <v>143</v>
      </c>
      <c r="AS43" s="207">
        <v>20</v>
      </c>
      <c r="AT43" s="207" t="s">
        <v>248</v>
      </c>
      <c r="AV43" s="168">
        <f t="shared" si="5"/>
        <v>2</v>
      </c>
      <c r="AW43" s="168">
        <f>COUNTIF( AV$7:AV43, AV43 )</f>
        <v>9</v>
      </c>
      <c r="AX43" s="208">
        <f t="shared" si="22"/>
        <v>2.9</v>
      </c>
      <c r="AY43" s="168">
        <f t="shared" si="6"/>
        <v>10</v>
      </c>
      <c r="AZ43" s="169"/>
      <c r="BA43" s="169"/>
      <c r="BC43" s="168">
        <f t="shared" ca="1" si="24"/>
        <v>37</v>
      </c>
      <c r="BD43" s="209">
        <f t="shared" ca="1" si="8"/>
        <v>32</v>
      </c>
      <c r="BF43" s="173" t="str">
        <f t="shared" ca="1" si="23"/>
        <v>Otter Tail Corporation</v>
      </c>
      <c r="BG43" s="173" t="str">
        <f t="shared" ca="1" si="23"/>
        <v>BBB</v>
      </c>
      <c r="BH43" s="173">
        <f t="shared" ca="1" si="23"/>
        <v>18</v>
      </c>
      <c r="BI43" s="173" t="str">
        <f t="shared" ca="1" si="23"/>
        <v>OTTR</v>
      </c>
    </row>
    <row r="44" spans="1:61" x14ac:dyDescent="0.2">
      <c r="A44" s="223" t="s">
        <v>307</v>
      </c>
      <c r="B44" s="224" t="s">
        <v>145</v>
      </c>
      <c r="C44" s="224">
        <v>18</v>
      </c>
      <c r="D44" s="224" t="s">
        <v>308</v>
      </c>
      <c r="E44" s="225" t="str">
        <f t="shared" ca="1" si="9"/>
        <v>R</v>
      </c>
      <c r="F44" s="347"/>
      <c r="G44" s="348">
        <f t="shared" ca="1" si="1"/>
        <v>38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5</v>
      </c>
      <c r="AK44" s="169" t="str">
        <f t="shared" ca="1" si="21"/>
        <v>BBB</v>
      </c>
      <c r="AL44" s="169">
        <f t="shared" ca="1" si="21"/>
        <v>18</v>
      </c>
      <c r="AM44" s="169" t="str">
        <f t="shared" ca="1" si="4"/>
        <v/>
      </c>
      <c r="AQ44" s="207" t="s">
        <v>293</v>
      </c>
      <c r="AR44" s="207" t="s">
        <v>144</v>
      </c>
      <c r="AS44" s="207">
        <v>19</v>
      </c>
      <c r="AT44" s="207" t="s">
        <v>294</v>
      </c>
      <c r="AV44" s="168">
        <f t="shared" si="5"/>
        <v>14</v>
      </c>
      <c r="AW44" s="168">
        <f>COUNTIF( AV$7:AV44, AV44 )</f>
        <v>14</v>
      </c>
      <c r="AX44" s="208">
        <f t="shared" si="22"/>
        <v>15.4</v>
      </c>
      <c r="AY44" s="168">
        <f t="shared" si="6"/>
        <v>27</v>
      </c>
      <c r="AZ44" s="169"/>
      <c r="BA44" s="169"/>
      <c r="BC44" s="168">
        <f t="shared" ca="1" si="24"/>
        <v>38</v>
      </c>
      <c r="BD44" s="209">
        <f t="shared" ca="1" si="8"/>
        <v>35</v>
      </c>
      <c r="BF44" s="173" t="str">
        <f t="shared" ca="1" si="23"/>
        <v>PNM Resources, Inc.</v>
      </c>
      <c r="BG44" s="173" t="str">
        <f t="shared" ca="1" si="23"/>
        <v>BBB</v>
      </c>
      <c r="BH44" s="173">
        <f t="shared" ca="1" si="23"/>
        <v>18</v>
      </c>
      <c r="BI44" s="173" t="str">
        <f t="shared" ca="1" si="23"/>
        <v>PNM</v>
      </c>
    </row>
    <row r="45" spans="1:61" x14ac:dyDescent="0.2">
      <c r="A45" s="223" t="s">
        <v>258</v>
      </c>
      <c r="B45" s="224" t="s">
        <v>146</v>
      </c>
      <c r="C45" s="224">
        <v>17</v>
      </c>
      <c r="D45" s="224" t="s">
        <v>259</v>
      </c>
      <c r="E45" s="225" t="str">
        <f t="shared" ca="1" si="9"/>
        <v>R</v>
      </c>
      <c r="F45" s="347"/>
      <c r="G45" s="348">
        <f t="shared" ca="1" si="1"/>
        <v>53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9"/>
        <v/>
      </c>
      <c r="AJ45" s="169">
        <f t="shared" ca="1" si="20"/>
        <v>46</v>
      </c>
      <c r="AK45" s="169" t="str">
        <f t="shared" ca="1" si="21"/>
        <v>BBB-</v>
      </c>
      <c r="AL45" s="169">
        <f t="shared" ca="1" si="21"/>
        <v>17</v>
      </c>
      <c r="AM45" s="169" t="str">
        <f t="shared" ca="1" si="4"/>
        <v/>
      </c>
      <c r="AQ45" s="207" t="s">
        <v>309</v>
      </c>
      <c r="AR45" s="207" t="s">
        <v>146</v>
      </c>
      <c r="AS45" s="207">
        <v>17</v>
      </c>
      <c r="AT45" s="207" t="s">
        <v>310</v>
      </c>
      <c r="AV45" s="168">
        <f t="shared" si="5"/>
        <v>39</v>
      </c>
      <c r="AW45" s="168">
        <f>COUNTIF( AV$7:AV45, AV45 )</f>
        <v>3</v>
      </c>
      <c r="AX45" s="208">
        <f t="shared" si="22"/>
        <v>39.299999999999997</v>
      </c>
      <c r="AY45" s="168">
        <f t="shared" si="6"/>
        <v>41</v>
      </c>
      <c r="AZ45" s="169"/>
      <c r="BA45" s="169"/>
      <c r="BC45" s="168">
        <f t="shared" ca="1" si="24"/>
        <v>39</v>
      </c>
      <c r="BD45" s="209">
        <f t="shared" ca="1" si="8"/>
        <v>10</v>
      </c>
      <c r="BF45" s="173" t="str">
        <f t="shared" ca="1" si="23"/>
        <v>Cleco Corporation</v>
      </c>
      <c r="BG45" s="173" t="str">
        <f t="shared" ca="1" si="23"/>
        <v>BBB-</v>
      </c>
      <c r="BH45" s="173">
        <f t="shared" ca="1" si="23"/>
        <v>17</v>
      </c>
      <c r="BI45" s="173" t="str">
        <f t="shared" ca="1" si="23"/>
        <v>**CNL</v>
      </c>
    </row>
    <row r="46" spans="1:61" x14ac:dyDescent="0.2">
      <c r="A46" s="223" t="s">
        <v>283</v>
      </c>
      <c r="B46" s="224" t="s">
        <v>146</v>
      </c>
      <c r="C46" s="224">
        <v>17</v>
      </c>
      <c r="D46" s="224" t="s">
        <v>284</v>
      </c>
      <c r="E46" s="225" t="str">
        <f t="shared" ca="1" si="9"/>
        <v>MR</v>
      </c>
      <c r="F46" s="347"/>
      <c r="G46" s="348">
        <f t="shared" ca="1" si="1"/>
        <v>27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7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5</v>
      </c>
      <c r="AR46" s="207" t="s">
        <v>144</v>
      </c>
      <c r="AS46" s="207">
        <v>19</v>
      </c>
      <c r="AT46" s="207" t="s">
        <v>296</v>
      </c>
      <c r="AV46" s="168">
        <f t="shared" si="5"/>
        <v>14</v>
      </c>
      <c r="AW46" s="168">
        <f>COUNTIF( AV$7:AV46, AV46 )</f>
        <v>15</v>
      </c>
      <c r="AX46" s="208">
        <f t="shared" si="22"/>
        <v>15.5</v>
      </c>
      <c r="AY46" s="168">
        <f t="shared" si="6"/>
        <v>28</v>
      </c>
      <c r="AZ46" s="169"/>
      <c r="BA46" s="169"/>
      <c r="BC46" s="168">
        <f t="shared" ca="1" si="24"/>
        <v>40</v>
      </c>
      <c r="BD46" s="209">
        <f t="shared" ca="1" si="8"/>
        <v>24</v>
      </c>
      <c r="BF46" s="173" t="str">
        <f t="shared" ca="1" si="23"/>
        <v>Hawaiian Electric Industries, Inc.</v>
      </c>
      <c r="BG46" s="173" t="str">
        <f t="shared" ca="1" si="23"/>
        <v>BBB-</v>
      </c>
      <c r="BH46" s="173">
        <f t="shared" ca="1" si="23"/>
        <v>17</v>
      </c>
      <c r="BI46" s="173" t="str">
        <f t="shared" ca="1" si="23"/>
        <v>HE</v>
      </c>
    </row>
    <row r="47" spans="1:61" x14ac:dyDescent="0.2">
      <c r="A47" s="223" t="s">
        <v>309</v>
      </c>
      <c r="B47" s="224" t="s">
        <v>146</v>
      </c>
      <c r="C47" s="224">
        <v>17</v>
      </c>
      <c r="D47" s="224" t="s">
        <v>310</v>
      </c>
      <c r="E47" s="225" t="str">
        <f t="shared" ca="1" si="9"/>
        <v>R</v>
      </c>
      <c r="F47" s="347"/>
      <c r="G47" s="348">
        <f t="shared" ca="1" si="1"/>
        <v>57</v>
      </c>
      <c r="H47" s="349"/>
      <c r="I47" s="349"/>
      <c r="J47" s="187" t="s">
        <v>311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8</v>
      </c>
      <c r="AK47" s="169" t="str">
        <f t="shared" ca="1" si="21"/>
        <v>BBB-</v>
      </c>
      <c r="AL47" s="169">
        <f t="shared" ca="1" si="21"/>
        <v>17</v>
      </c>
      <c r="AM47" s="169" t="str">
        <f t="shared" ca="1" si="4"/>
        <v/>
      </c>
      <c r="AQ47" s="207" t="s">
        <v>297</v>
      </c>
      <c r="AR47" s="207" t="s">
        <v>143</v>
      </c>
      <c r="AS47" s="207">
        <v>20</v>
      </c>
      <c r="AT47" s="207" t="s">
        <v>298</v>
      </c>
      <c r="AV47" s="168">
        <f t="shared" si="5"/>
        <v>2</v>
      </c>
      <c r="AW47" s="168">
        <f>COUNTIF( AV$7:AV47, AV47 )</f>
        <v>10</v>
      </c>
      <c r="AX47" s="208">
        <f t="shared" si="22"/>
        <v>3</v>
      </c>
      <c r="AY47" s="168">
        <f t="shared" si="6"/>
        <v>11</v>
      </c>
      <c r="AZ47" s="169"/>
      <c r="BA47" s="169"/>
      <c r="BC47" s="168">
        <f t="shared" ca="1" si="24"/>
        <v>41</v>
      </c>
      <c r="BD47" s="209">
        <f t="shared" ca="1" si="8"/>
        <v>39</v>
      </c>
      <c r="BF47" s="173" t="str">
        <f t="shared" ca="1" si="23"/>
        <v>Puget Energy, Inc.</v>
      </c>
      <c r="BG47" s="173" t="str">
        <f t="shared" ca="1" si="23"/>
        <v>BBB-</v>
      </c>
      <c r="BH47" s="173">
        <f t="shared" ca="1" si="23"/>
        <v>17</v>
      </c>
      <c r="BI47" s="173" t="str">
        <f t="shared" ca="1" si="23"/>
        <v>**PSD</v>
      </c>
    </row>
    <row r="48" spans="1:61" x14ac:dyDescent="0.2">
      <c r="A48" s="223" t="s">
        <v>263</v>
      </c>
      <c r="B48" s="224" t="s">
        <v>179</v>
      </c>
      <c r="C48" s="224">
        <v>15</v>
      </c>
      <c r="D48" s="224" t="s">
        <v>264</v>
      </c>
      <c r="E48" s="225" t="str">
        <f t="shared" ca="1" si="9"/>
        <v>R</v>
      </c>
      <c r="F48" s="347"/>
      <c r="G48" s="348">
        <f t="shared" ca="1" si="1"/>
        <v>54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9</v>
      </c>
      <c r="AK48" s="169" t="str">
        <f t="shared" ca="1" si="21"/>
        <v>BB</v>
      </c>
      <c r="AL48" s="169">
        <f t="shared" ca="1" si="21"/>
        <v>15</v>
      </c>
      <c r="AM48" s="169" t="str">
        <f t="shared" ca="1" si="4"/>
        <v/>
      </c>
      <c r="AQ48" s="207" t="s">
        <v>299</v>
      </c>
      <c r="AR48" s="207" t="s">
        <v>144</v>
      </c>
      <c r="AS48" s="207">
        <v>19</v>
      </c>
      <c r="AT48" s="207" t="s">
        <v>300</v>
      </c>
      <c r="AV48" s="168">
        <f t="shared" si="5"/>
        <v>14</v>
      </c>
      <c r="AW48" s="168">
        <f>COUNTIF( AV$7:AV48, AV48 )</f>
        <v>16</v>
      </c>
      <c r="AX48" s="208">
        <f t="shared" si="22"/>
        <v>15.6</v>
      </c>
      <c r="AY48" s="168">
        <f t="shared" si="6"/>
        <v>29</v>
      </c>
      <c r="AZ48" s="169"/>
      <c r="BA48" s="169"/>
      <c r="BC48" s="168">
        <f t="shared" ca="1" si="24"/>
        <v>42</v>
      </c>
      <c r="BD48" s="209">
        <f t="shared" ca="1" si="8"/>
        <v>14</v>
      </c>
      <c r="BF48" s="173" t="str">
        <f t="shared" ca="1" si="23"/>
        <v>DPL Inc.</v>
      </c>
      <c r="BG48" s="173" t="str">
        <f t="shared" ca="1" si="23"/>
        <v>BB</v>
      </c>
      <c r="BH48" s="173">
        <f t="shared" ca="1" si="23"/>
        <v>15</v>
      </c>
      <c r="BI48" s="173" t="str">
        <f t="shared" ca="1" si="23"/>
        <v>**DPL</v>
      </c>
    </row>
    <row r="49" spans="1:61" x14ac:dyDescent="0.2">
      <c r="A49" s="223" t="s">
        <v>305</v>
      </c>
      <c r="B49" s="224" t="s">
        <v>181</v>
      </c>
      <c r="C49" s="224">
        <v>14</v>
      </c>
      <c r="D49" s="224" t="s">
        <v>306</v>
      </c>
      <c r="E49" s="225" t="str">
        <f t="shared" ca="1" si="9"/>
        <v>R</v>
      </c>
      <c r="F49" s="347"/>
      <c r="G49" s="348">
        <f t="shared" ca="1" si="1"/>
        <v>36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50</v>
      </c>
      <c r="AK49" s="169" t="str">
        <f t="shared" ca="1" si="21"/>
        <v>BB-</v>
      </c>
      <c r="AL49" s="169">
        <f t="shared" ca="1" si="21"/>
        <v>14</v>
      </c>
      <c r="AM49" s="169" t="str">
        <f t="shared" ca="1" si="4"/>
        <v/>
      </c>
      <c r="AQ49" s="207" t="s">
        <v>251</v>
      </c>
      <c r="AR49" s="207" t="s">
        <v>143</v>
      </c>
      <c r="AS49" s="207">
        <v>20</v>
      </c>
      <c r="AT49" s="207" t="s">
        <v>252</v>
      </c>
      <c r="AV49" s="168">
        <f t="shared" si="5"/>
        <v>2</v>
      </c>
      <c r="AW49" s="168">
        <f>COUNTIF( AV$7:AV49, AV49 )</f>
        <v>11</v>
      </c>
      <c r="AX49" s="208">
        <f t="shared" si="22"/>
        <v>3.1</v>
      </c>
      <c r="AY49" s="168">
        <f t="shared" si="6"/>
        <v>12</v>
      </c>
      <c r="AZ49" s="169"/>
      <c r="BA49" s="169"/>
      <c r="BC49" s="168">
        <f t="shared" ca="1" si="24"/>
        <v>43</v>
      </c>
      <c r="BD49" s="209">
        <f t="shared" ca="1" si="8"/>
        <v>33</v>
      </c>
      <c r="BF49" s="173" t="str">
        <f t="shared" ca="1" si="23"/>
        <v>PG&amp;E Corporation</v>
      </c>
      <c r="BG49" s="173" t="str">
        <f t="shared" ca="1" si="23"/>
        <v>BB-</v>
      </c>
      <c r="BH49" s="173">
        <f t="shared" ca="1" si="23"/>
        <v>14</v>
      </c>
      <c r="BI49" s="173" t="str">
        <f t="shared" ca="1" si="23"/>
        <v>PCG</v>
      </c>
    </row>
    <row r="50" spans="1:61" x14ac:dyDescent="0.2">
      <c r="A50" s="223"/>
      <c r="B50" s="224"/>
      <c r="C50" s="224"/>
      <c r="D50" s="224"/>
      <c r="E50" s="225"/>
      <c r="F50" s="347"/>
      <c r="G50" s="348"/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si="3"/>
        <v/>
      </c>
      <c r="AH50" s="169" t="str">
        <f t="shared" si="19"/>
        <v/>
      </c>
      <c r="AJ50" s="169" t="e">
        <f t="shared" ca="1" si="20"/>
        <v>#N/A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/>
      </c>
      <c r="AQ50" s="207" t="s">
        <v>255</v>
      </c>
      <c r="AR50" s="207" t="s">
        <v>143</v>
      </c>
      <c r="AS50" s="207">
        <v>20</v>
      </c>
      <c r="AT50" s="207" t="s">
        <v>256</v>
      </c>
      <c r="AV50" s="168">
        <f t="shared" si="5"/>
        <v>2</v>
      </c>
      <c r="AW50" s="168">
        <f>COUNTIF( AV$7:AV50, AV50 )</f>
        <v>12</v>
      </c>
      <c r="AX50" s="208">
        <f t="shared" si="22"/>
        <v>3.2</v>
      </c>
      <c r="AY50" s="168">
        <f t="shared" si="6"/>
        <v>13</v>
      </c>
      <c r="AZ50" s="169"/>
      <c r="BA50" s="169"/>
      <c r="BC50" s="168">
        <f t="shared" ca="1" si="24"/>
        <v>44</v>
      </c>
      <c r="BD50" s="209">
        <f t="shared" ca="1" si="8"/>
        <v>18</v>
      </c>
      <c r="BF50" s="173" t="str">
        <f t="shared" ca="1" si="23"/>
        <v>El Paso Electric Company</v>
      </c>
      <c r="BG50" s="173" t="str">
        <f t="shared" ca="1" si="23"/>
        <v/>
      </c>
      <c r="BH50" s="173" t="str">
        <f t="shared" ca="1" si="23"/>
        <v/>
      </c>
      <c r="BI50" s="173">
        <f t="shared" ca="1" si="23"/>
        <v>0</v>
      </c>
    </row>
    <row r="51" spans="1:61" x14ac:dyDescent="0.2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5"/>
        <v>99</v>
      </c>
      <c r="AW51" s="168">
        <f>COUNTIF( AV$7:AV51, AV51 )</f>
        <v>2</v>
      </c>
      <c r="AX51" s="208">
        <f t="shared" si="22"/>
        <v>99.2</v>
      </c>
      <c r="AY51" s="168">
        <f t="shared" si="6"/>
        <v>45</v>
      </c>
      <c r="AZ51" s="169"/>
      <c r="BA51" s="169"/>
      <c r="BC51" s="168">
        <f t="shared" ca="1" si="24"/>
        <v>45</v>
      </c>
      <c r="BD51" s="209">
        <f t="shared" ca="1" si="8"/>
        <v>45</v>
      </c>
      <c r="BF51" s="173">
        <f t="shared" ref="BF51:BI63" ca="1" si="25">OFFSET( AQ$6, $BD52, 0 )</f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x14ac:dyDescent="0.2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5"/>
        <v>99</v>
      </c>
      <c r="AW52" s="168">
        <f>COUNTIF( AV$7:AV52, AV52 )</f>
        <v>3</v>
      </c>
      <c r="AX52" s="208">
        <f t="shared" si="22"/>
        <v>99.3</v>
      </c>
      <c r="AY52" s="168">
        <f t="shared" si="6"/>
        <v>46</v>
      </c>
      <c r="AZ52" s="169"/>
      <c r="BA52" s="169"/>
      <c r="BC52" s="168">
        <f t="shared" ca="1" si="24"/>
        <v>46</v>
      </c>
      <c r="BD52" s="209">
        <f t="shared" ca="1" si="8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x14ac:dyDescent="0.2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5"/>
        <v>99</v>
      </c>
      <c r="AW53" s="168">
        <f>COUNTIF( AV$7:AV53, AV53 )</f>
        <v>4</v>
      </c>
      <c r="AX53" s="208">
        <f t="shared" si="22"/>
        <v>99.4</v>
      </c>
      <c r="AY53" s="168">
        <f t="shared" si="6"/>
        <v>47</v>
      </c>
      <c r="AZ53" s="169"/>
      <c r="BA53" s="169"/>
      <c r="BC53" s="168">
        <f t="shared" ca="1" si="24"/>
        <v>47</v>
      </c>
      <c r="BD53" s="209">
        <f t="shared" ca="1" si="8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x14ac:dyDescent="0.2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5"/>
        <v>99</v>
      </c>
      <c r="AW54" s="168">
        <f>COUNTIF( AV$7:AV54, AV54 )</f>
        <v>5</v>
      </c>
      <c r="AX54" s="208">
        <f t="shared" si="22"/>
        <v>99.5</v>
      </c>
      <c r="AY54" s="168">
        <f t="shared" si="6"/>
        <v>48</v>
      </c>
      <c r="AZ54" s="169"/>
      <c r="BA54" s="169"/>
      <c r="BC54" s="168">
        <f t="shared" ca="1" si="24"/>
        <v>48</v>
      </c>
      <c r="BD54" s="209">
        <f t="shared" ca="1" si="8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x14ac:dyDescent="0.2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5"/>
        <v>99</v>
      </c>
      <c r="AW55" s="168">
        <f>COUNTIF( AV$7:AV55, AV55 )</f>
        <v>6</v>
      </c>
      <c r="AX55" s="208">
        <f t="shared" si="22"/>
        <v>99.6</v>
      </c>
      <c r="AY55" s="168">
        <f t="shared" si="6"/>
        <v>49</v>
      </c>
      <c r="AZ55" s="169"/>
      <c r="BA55" s="169"/>
      <c r="BC55" s="168">
        <f t="shared" ca="1" si="24"/>
        <v>49</v>
      </c>
      <c r="BD55" s="209">
        <f t="shared" ca="1" si="8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5"/>
        <v>99</v>
      </c>
      <c r="AW56" s="168">
        <f>COUNTIF( AV$7:AV56, AV56 )</f>
        <v>7</v>
      </c>
      <c r="AX56" s="208">
        <f t="shared" si="22"/>
        <v>99.7</v>
      </c>
      <c r="AY56" s="168">
        <f t="shared" si="6"/>
        <v>50</v>
      </c>
      <c r="AZ56" s="169"/>
      <c r="BA56" s="169"/>
      <c r="BC56" s="168">
        <f t="shared" ca="1" si="24"/>
        <v>50</v>
      </c>
      <c r="BD56" s="209">
        <f t="shared" ca="1" si="8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5"/>
        <v>99</v>
      </c>
      <c r="AW57" s="168">
        <f>COUNTIF( AV$7:AV57, AV57 )</f>
        <v>8</v>
      </c>
      <c r="AX57" s="208">
        <f t="shared" si="22"/>
        <v>99.8</v>
      </c>
      <c r="AY57" s="168">
        <f t="shared" si="6"/>
        <v>51</v>
      </c>
      <c r="AZ57" s="169"/>
      <c r="BA57" s="169"/>
      <c r="BC57" s="168">
        <f t="shared" ca="1" si="24"/>
        <v>51</v>
      </c>
      <c r="BD57" s="209">
        <f t="shared" ca="1" si="8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5"/>
        <v>99</v>
      </c>
      <c r="AW58" s="168">
        <f>COUNTIF( AV$7:AV58, AV58 )</f>
        <v>9</v>
      </c>
      <c r="AX58" s="208">
        <f t="shared" si="22"/>
        <v>99.9</v>
      </c>
      <c r="AY58" s="168">
        <f t="shared" si="6"/>
        <v>52</v>
      </c>
      <c r="AZ58" s="169"/>
      <c r="BA58" s="169"/>
      <c r="BC58" s="168">
        <f t="shared" ca="1" si="24"/>
        <v>52</v>
      </c>
      <c r="BD58" s="209">
        <f t="shared" ca="1" si="8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5"/>
        <v>99</v>
      </c>
      <c r="AW59" s="168">
        <f>COUNTIF( AV$7:AV59, AV59 )</f>
        <v>10</v>
      </c>
      <c r="AX59" s="208">
        <f t="shared" si="22"/>
        <v>100</v>
      </c>
      <c r="AY59" s="168">
        <f t="shared" si="6"/>
        <v>53</v>
      </c>
      <c r="AZ59" s="169"/>
      <c r="BA59" s="169"/>
      <c r="BC59" s="168">
        <f t="shared" ca="1" si="24"/>
        <v>53</v>
      </c>
      <c r="BD59" s="209">
        <f t="shared" ca="1" si="8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5"/>
        <v>99</v>
      </c>
      <c r="AW60" s="168">
        <f>COUNTIF( AV$7:AV60, AV60 )</f>
        <v>11</v>
      </c>
      <c r="AX60" s="208">
        <f t="shared" si="22"/>
        <v>100.1</v>
      </c>
      <c r="AY60" s="168">
        <f t="shared" si="6"/>
        <v>54</v>
      </c>
      <c r="AZ60" s="169"/>
      <c r="BA60" s="169"/>
      <c r="BC60" s="168">
        <f t="shared" ca="1" si="24"/>
        <v>54</v>
      </c>
      <c r="BD60" s="209">
        <f t="shared" ca="1" si="8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9"/>
        <v>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5"/>
        <v>99</v>
      </c>
      <c r="AW61" s="168">
        <f>COUNTIF( AV$7:AV61, AV61 )</f>
        <v>12</v>
      </c>
      <c r="AX61" s="208">
        <f t="shared" si="22"/>
        <v>100.2</v>
      </c>
      <c r="AY61" s="168">
        <f t="shared" si="6"/>
        <v>55</v>
      </c>
      <c r="AZ61" s="169"/>
      <c r="BA61" s="169"/>
      <c r="BC61" s="168">
        <f t="shared" ca="1" si="24"/>
        <v>55</v>
      </c>
      <c r="BD61" s="209">
        <f t="shared" ca="1" si="8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x14ac:dyDescent="0.2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>IF( LEN( C62 ) = 0, 0, IF( C62 = C61, AF61, IF( AF61 = 1, 0, 1 ) ) )</f>
        <v>0</v>
      </c>
      <c r="AG62" s="169" t="str">
        <f t="shared" si="3"/>
        <v/>
      </c>
      <c r="AH62" s="169" t="str">
        <f t="shared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5"/>
        <v>99</v>
      </c>
      <c r="AW62" s="168">
        <f>COUNTIF( AV$7:AV62, AV62 )</f>
        <v>13</v>
      </c>
      <c r="AX62" s="208">
        <f t="shared" si="22"/>
        <v>100.3</v>
      </c>
      <c r="AY62" s="168">
        <f t="shared" si="6"/>
        <v>56</v>
      </c>
      <c r="AZ62" s="169"/>
      <c r="BA62" s="169"/>
      <c r="BC62" s="168">
        <f t="shared" ca="1" si="24"/>
        <v>56</v>
      </c>
      <c r="BD62" s="209">
        <f t="shared" ca="1" si="8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si="5"/>
        <v>99</v>
      </c>
      <c r="AW63" s="168">
        <f>COUNTIF( AV$7:AV63, AV63 )</f>
        <v>14</v>
      </c>
      <c r="AX63" s="208">
        <f t="shared" si="22"/>
        <v>100.4</v>
      </c>
      <c r="AY63" s="168">
        <f t="shared" si="6"/>
        <v>57</v>
      </c>
      <c r="AZ63" s="169"/>
      <c r="BA63" s="169"/>
      <c r="BC63" s="168">
        <f t="shared" ca="1" si="24"/>
        <v>57</v>
      </c>
      <c r="BD63" s="209">
        <f t="shared" ca="1" si="8"/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61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8.863636363636363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2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2">
      <c r="A70" s="202"/>
      <c r="B70" s="202"/>
      <c r="F70" s="173"/>
      <c r="H70" s="173"/>
      <c r="I70" s="173"/>
      <c r="J70" s="350"/>
      <c r="K70" s="350"/>
    </row>
    <row r="71" spans="1:61" x14ac:dyDescent="0.2">
      <c r="A71" s="203" t="s">
        <v>316</v>
      </c>
      <c r="F71" s="173"/>
      <c r="H71" s="173"/>
      <c r="I71" s="173"/>
    </row>
    <row r="72" spans="1:61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61" x14ac:dyDescent="0.2">
      <c r="A73" s="205" t="s">
        <v>318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61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61" x14ac:dyDescent="0.2">
      <c r="A76" s="203"/>
      <c r="AQ76" s="207"/>
      <c r="AR76" s="207"/>
      <c r="AS76" s="207"/>
    </row>
    <row r="77" spans="1:61" x14ac:dyDescent="0.2">
      <c r="C77" s="190">
        <f>SUMPRODUCT( L8:L13, Y8:Y13 ) / L14</f>
        <v>18.88636363636363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43" priority="31" stopIfTrue="1">
      <formula>IF( $AH7 = 1, TRUE, FALSE )</formula>
    </cfRule>
    <cfRule type="expression" dxfId="1342" priority="32" stopIfTrue="1">
      <formula>IF( $AG7 = 1, TRUE, FALSE )</formula>
    </cfRule>
    <cfRule type="expression" dxfId="1341" priority="33" stopIfTrue="1">
      <formula>IF( $AF7 = 1, TRUE, FALSE )</formula>
    </cfRule>
  </conditionalFormatting>
  <conditionalFormatting sqref="A67:E67">
    <cfRule type="expression" dxfId="1340" priority="34" stopIfTrue="1">
      <formula>IF( $AH67 = 1, TRUE, FALSE )</formula>
    </cfRule>
    <cfRule type="expression" dxfId="1339" priority="35" stopIfTrue="1">
      <formula>IF( $AG67 = 1, TRUE, FALSE )</formula>
    </cfRule>
    <cfRule type="expression" dxfId="1338" priority="36" stopIfTrue="1">
      <formula>IF( $AF67 = 1, TRUE, FALSE )</formula>
    </cfRule>
  </conditionalFormatting>
  <conditionalFormatting sqref="A66:E66">
    <cfRule type="expression" dxfId="1337" priority="28" stopIfTrue="1">
      <formula>IF( $AH66 = 1, TRUE, FALSE )</formula>
    </cfRule>
    <cfRule type="expression" dxfId="1336" priority="29" stopIfTrue="1">
      <formula>IF( $AG66 = 1, TRUE, FALSE )</formula>
    </cfRule>
    <cfRule type="expression" dxfId="1335" priority="30" stopIfTrue="1">
      <formula>IF( $AF66 = 1, TRUE, FALSE )</formula>
    </cfRule>
  </conditionalFormatting>
  <conditionalFormatting sqref="A8:D33 B7:D7 A35:D58">
    <cfRule type="expression" dxfId="1334" priority="25" stopIfTrue="1">
      <formula>IF( $AH7 = 1, TRUE, FALSE )</formula>
    </cfRule>
    <cfRule type="expression" dxfId="1333" priority="26" stopIfTrue="1">
      <formula>IF( $AG7 = 1, TRUE, FALSE )</formula>
    </cfRule>
    <cfRule type="expression" dxfId="1332" priority="27" stopIfTrue="1">
      <formula>IF( $AF7 = 1, TRUE, FALSE )</formula>
    </cfRule>
  </conditionalFormatting>
  <conditionalFormatting sqref="A59:D59">
    <cfRule type="expression" dxfId="1331" priority="22" stopIfTrue="1">
      <formula>IF( $AH59 = 1, TRUE, FALSE )</formula>
    </cfRule>
    <cfRule type="expression" dxfId="1330" priority="23" stopIfTrue="1">
      <formula>IF( $AG59 = 1, TRUE, FALSE )</formula>
    </cfRule>
    <cfRule type="expression" dxfId="1329" priority="24" stopIfTrue="1">
      <formula>IF( $AF59 = 1, TRUE, FALSE )</formula>
    </cfRule>
  </conditionalFormatting>
  <conditionalFormatting sqref="A61:D65">
    <cfRule type="expression" dxfId="1328" priority="19" stopIfTrue="1">
      <formula>IF( $AH61 = 1, TRUE, FALSE )</formula>
    </cfRule>
    <cfRule type="expression" dxfId="1327" priority="20" stopIfTrue="1">
      <formula>IF( $AG61 = 1, TRUE, FALSE )</formula>
    </cfRule>
    <cfRule type="expression" dxfId="1326" priority="21" stopIfTrue="1">
      <formula>IF( $AF61 = 1, TRUE, FALSE )</formula>
    </cfRule>
  </conditionalFormatting>
  <conditionalFormatting sqref="U8:U12">
    <cfRule type="cellIs" dxfId="1325" priority="18" operator="equal">
      <formula>0</formula>
    </cfRule>
  </conditionalFormatting>
  <conditionalFormatting sqref="O8:O12 Q8:Q12">
    <cfRule type="cellIs" dxfId="1324" priority="17" operator="equal">
      <formula>0</formula>
    </cfRule>
  </conditionalFormatting>
  <conditionalFormatting sqref="V8:V12">
    <cfRule type="cellIs" dxfId="1323" priority="16" operator="equal">
      <formula>0</formula>
    </cfRule>
  </conditionalFormatting>
  <conditionalFormatting sqref="S8:S12">
    <cfRule type="cellIs" dxfId="1322" priority="14" operator="equal">
      <formula>0</formula>
    </cfRule>
  </conditionalFormatting>
  <conditionalFormatting sqref="R8:R12">
    <cfRule type="cellIs" dxfId="1321" priority="15" operator="equal">
      <formula>0</formula>
    </cfRule>
  </conditionalFormatting>
  <conditionalFormatting sqref="P8:P12">
    <cfRule type="cellIs" dxfId="1320" priority="13" operator="equal">
      <formula>0</formula>
    </cfRule>
  </conditionalFormatting>
  <conditionalFormatting sqref="M8:M12">
    <cfRule type="cellIs" dxfId="1319" priority="12" operator="equal">
      <formula>0</formula>
    </cfRule>
  </conditionalFormatting>
  <conditionalFormatting sqref="T8:T12">
    <cfRule type="cellIs" dxfId="1318" priority="11" operator="equal">
      <formula>0</formula>
    </cfRule>
  </conditionalFormatting>
  <conditionalFormatting sqref="N8:N12">
    <cfRule type="cellIs" dxfId="1317" priority="10" operator="equal">
      <formula>0</formula>
    </cfRule>
  </conditionalFormatting>
  <conditionalFormatting sqref="K8:K12">
    <cfRule type="cellIs" dxfId="1316" priority="9" operator="equal">
      <formula>0</formula>
    </cfRule>
  </conditionalFormatting>
  <conditionalFormatting sqref="I8:I12">
    <cfRule type="cellIs" dxfId="1315" priority="8" operator="equal">
      <formula>0</formula>
    </cfRule>
  </conditionalFormatting>
  <conditionalFormatting sqref="W8:W12">
    <cfRule type="cellIs" dxfId="1314" priority="7" operator="equal">
      <formula>0</formula>
    </cfRule>
  </conditionalFormatting>
  <conditionalFormatting sqref="A7">
    <cfRule type="expression" dxfId="1313" priority="4" stopIfTrue="1">
      <formula>IF( $AH7 = 1, TRUE, FALSE )</formula>
    </cfRule>
    <cfRule type="expression" dxfId="1312" priority="5" stopIfTrue="1">
      <formula>IF( $AG7 = 1, TRUE, FALSE )</formula>
    </cfRule>
    <cfRule type="expression" dxfId="1311" priority="6" stopIfTrue="1">
      <formula>IF( $AF7 = 1, TRUE, FALSE )</formula>
    </cfRule>
  </conditionalFormatting>
  <conditionalFormatting sqref="A34:D34">
    <cfRule type="expression" dxfId="1310" priority="1" stopIfTrue="1">
      <formula>IF( $AH34 = 1, TRUE, FALSE )</formula>
    </cfRule>
    <cfRule type="expression" dxfId="1309" priority="2" stopIfTrue="1">
      <formula>IF( $AG34 = 1, TRUE, FALSE )</formula>
    </cfRule>
    <cfRule type="expression" dxfId="1308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20 Q2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9</v>
      </c>
      <c r="G2" s="172" t="s">
        <v>332</v>
      </c>
      <c r="AJ2" s="173" t="str">
        <f>AJ4 &amp; AJ3</f>
        <v>'Credit_2020Q1'!d:d</v>
      </c>
      <c r="AK2" s="173" t="str">
        <f>AK4 &amp; AK3</f>
        <v>'Credit_2020Q1'!b1</v>
      </c>
      <c r="AL2" s="173" t="str">
        <f>AL4 &amp; AL3</f>
        <v>'Credit_2020Q1'!c1</v>
      </c>
      <c r="AQ2" s="169"/>
    </row>
    <row r="3" spans="1:61" ht="18.75" hidden="1" outlineLevel="1" x14ac:dyDescent="0.2">
      <c r="A3" s="167"/>
      <c r="E3" s="174" t="str">
        <f>"'" &amp; E2 &amp; "'!"</f>
        <v>'Reg_Percent_2019'!</v>
      </c>
      <c r="G3" s="168" t="str">
        <f>"'" &amp; G2 &amp; "'!"</f>
        <v>'Reg_Percent_2019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20Q1'!</v>
      </c>
      <c r="AK4" s="169" t="str">
        <f t="shared" ref="AK4:AL4" si="0">$AQ$5</f>
        <v>'Credit_2020Q1'!</v>
      </c>
      <c r="AL4" s="169" t="str">
        <f t="shared" si="0"/>
        <v>'Credit_2020Q1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45)</v>
      </c>
      <c r="M5" s="377"/>
      <c r="N5" s="230"/>
      <c r="O5" s="375" t="str">
        <f ca="1">"Regulated" &amp; CHAR( 10 ) &amp; "(" &amp; O14 &amp; ")"</f>
        <v>Regulated
(35)</v>
      </c>
      <c r="P5" s="379"/>
      <c r="Q5" s="230"/>
      <c r="R5" s="375" t="str">
        <f ca="1">"Mostly Regulated" &amp; CHAR( 10 ) &amp; "(" &amp; R14 &amp; ")"</f>
        <v>Mostly Regulated
(10)</v>
      </c>
      <c r="S5" s="379"/>
      <c r="T5" s="230"/>
      <c r="U5" s="375" t="str">
        <f ca="1">"Diversified" &amp; CHAR( 10 ) &amp; "(" &amp; U14 &amp; ")"</f>
        <v>Diversified
(0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38</v>
      </c>
    </row>
    <row r="6" spans="1:61" ht="28.5" customHeight="1" x14ac:dyDescent="0.2">
      <c r="A6" s="219" t="s">
        <v>216</v>
      </c>
      <c r="B6" s="220" t="s">
        <v>339</v>
      </c>
      <c r="C6" s="249" t="s">
        <v>218</v>
      </c>
      <c r="D6" s="221"/>
      <c r="E6" s="222">
        <f ca="1">INDIRECT( E3 &amp; G1 )</f>
        <v>43830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19</v>
      </c>
      <c r="B7" s="224" t="s">
        <v>170</v>
      </c>
      <c r="C7" s="224">
        <v>21</v>
      </c>
      <c r="D7" s="224" t="s">
        <v>220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1</v>
      </c>
      <c r="AR7" s="207" t="s">
        <v>145</v>
      </c>
      <c r="AS7" s="207">
        <v>18</v>
      </c>
      <c r="AT7" s="207" t="s">
        <v>222</v>
      </c>
      <c r="AV7" s="168">
        <f t="shared" ref="AV7:AV38" si="5">IF( LEN( AS7 ) = 0, 99, RANK( AS7, $AS$7:$AS$62 ) )</f>
        <v>30</v>
      </c>
      <c r="AW7" s="168">
        <f>COUNTIF( AV7:AV$7, AV7 )</f>
        <v>1</v>
      </c>
      <c r="AX7" s="208">
        <f>AV7 + AW7 / 10</f>
        <v>30.1</v>
      </c>
      <c r="AY7" s="168">
        <f t="shared" ref="AY7:AY38" si="6">RANK( AX7, $AX$7:$AX$63, 1 )</f>
        <v>30</v>
      </c>
      <c r="AZ7" s="169"/>
      <c r="BA7" s="169"/>
      <c r="BC7" s="168">
        <f t="shared" ref="BC7" ca="1" si="7">OFFSET( BC7, -1, 0 ) + 1</f>
        <v>1</v>
      </c>
      <c r="BD7" s="209">
        <f t="shared" ref="BD7:BD38" ca="1" si="8">MATCH( BC7, $AY$7:$AY$63, 0 )</f>
        <v>7</v>
      </c>
      <c r="BF7" s="173" t="str">
        <f ca="1">OFFSET( AQ$6, $BD7, 0 )</f>
        <v>Berkshire Energy Holdings Company</v>
      </c>
      <c r="BG7" s="173" t="str">
        <f ca="1">OFFSET( AR$6, $BD7, 0 )</f>
        <v>A</v>
      </c>
      <c r="BH7" s="173">
        <f ca="1">OFFSET( AS$6, $BD7, 0 )</f>
        <v>21</v>
      </c>
      <c r="BI7" s="173" t="str">
        <f ca="1">OFFSET( AT$6, $BD7, 0 )</f>
        <v>**BRK</v>
      </c>
    </row>
    <row r="8" spans="1:61" x14ac:dyDescent="0.2">
      <c r="A8" s="223" t="s">
        <v>223</v>
      </c>
      <c r="B8" s="224" t="s">
        <v>143</v>
      </c>
      <c r="C8" s="224">
        <v>20</v>
      </c>
      <c r="D8" s="224" t="s">
        <v>224</v>
      </c>
      <c r="E8" s="225" t="str">
        <f t="shared" ref="E8:E61" ca="1" si="9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1</v>
      </c>
      <c r="K8" s="233"/>
      <c r="L8" s="213">
        <f t="shared" ref="L8:L13" si="10">COUNTIF($C$7:$C$67,$X8)</f>
        <v>2</v>
      </c>
      <c r="M8" s="214">
        <f t="shared" ref="M8:M13" si="11">IF( L8 = 0, "", L8/L$14 )</f>
        <v>4.4444444444444446E-2</v>
      </c>
      <c r="N8" s="233"/>
      <c r="O8" s="213">
        <f t="shared" ref="O8:O13" ca="1" si="12">COUNTIFS( $E$7:$E$66, O$3, $C$7:$C$66, $X8 )</f>
        <v>1</v>
      </c>
      <c r="P8" s="214">
        <f t="shared" ref="P8:P13" ca="1" si="13">IF( O8 = 0, "", O8/O$14 )</f>
        <v>2.8571428571428571E-2</v>
      </c>
      <c r="Q8" s="233"/>
      <c r="R8" s="213">
        <f t="shared" ref="R8:R13" ca="1" si="14">COUNTIFS( $E$7:$E$66, R$3, $C$7:$C$66, $X8 )</f>
        <v>1</v>
      </c>
      <c r="S8" s="214">
        <f t="shared" ref="S8:S13" ca="1" si="15">IF( R8 = 0, "", R8/R$14 )</f>
        <v>0.1</v>
      </c>
      <c r="T8" s="233"/>
      <c r="U8" s="213">
        <f t="shared" ref="U8:U13" ca="1" si="16">COUNTIFS( $E$7:$E$66, U$3, $C$7:$C$66, $X8 )</f>
        <v>0</v>
      </c>
      <c r="V8" s="214" t="str">
        <f t="shared" ref="V8:V13" ca="1" si="17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8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9">IF( LEN( $C8 ) = 0, "", IF( $C8 &lt; $AL8, 1, "" ) )</f>
        <v/>
      </c>
      <c r="AJ8" s="169">
        <f t="shared" ref="AJ8:AJ67" ca="1" si="20">MATCH( $D8, INDIRECT( AJ$2 ), 0 )</f>
        <v>8</v>
      </c>
      <c r="AK8" s="169" t="str">
        <f t="shared" ref="AK8:AL67" ca="1" si="21">IF( ISNA( $AJ8 ), "", OFFSET( INDIRECT( AK$2 ), $AJ8-1, 0 ) )</f>
        <v>A-</v>
      </c>
      <c r="AL8" s="169">
        <f t="shared" ca="1" si="21"/>
        <v>20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si="5"/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si="6"/>
        <v>2</v>
      </c>
      <c r="AZ8" s="169"/>
      <c r="BA8" s="169"/>
      <c r="BC8" s="168">
        <f ca="1">OFFSET( BC8, -1, 0 ) + 1</f>
        <v>2</v>
      </c>
      <c r="BD8" s="209">
        <f t="shared" ca="1" si="8"/>
        <v>2</v>
      </c>
      <c r="BF8" s="173" t="str">
        <f t="shared" ref="BF8:BF50" ca="1" si="23">OFFSET( AQ$6, $BD8, 0 )</f>
        <v>Alliant Energy Corporation</v>
      </c>
      <c r="BG8" s="173" t="str">
        <f t="shared" ref="BG8:BG50" ca="1" si="24">OFFSET( AR$6, $BD8, 0 )</f>
        <v>A-</v>
      </c>
      <c r="BH8" s="173">
        <f t="shared" ref="BH8:BH50" ca="1" si="25">OFFSET( AS$6, $BD8, 0 )</f>
        <v>20</v>
      </c>
      <c r="BI8" s="173" t="str">
        <f t="shared" ref="BI8:BI50" ca="1" si="26">OFFSET( AT$6, $BD8, 0 )</f>
        <v>LNT</v>
      </c>
    </row>
    <row r="9" spans="1:61" x14ac:dyDescent="0.2">
      <c r="A9" s="223" t="s">
        <v>226</v>
      </c>
      <c r="B9" s="224" t="s">
        <v>143</v>
      </c>
      <c r="C9" s="224">
        <v>20</v>
      </c>
      <c r="D9" s="224" t="s">
        <v>227</v>
      </c>
      <c r="E9" s="225" t="str">
        <f t="shared" ca="1" si="9"/>
        <v>R</v>
      </c>
      <c r="F9" s="347"/>
      <c r="G9" s="348">
        <f t="shared" ca="1" si="1"/>
        <v>10</v>
      </c>
      <c r="H9" s="349"/>
      <c r="I9" s="234"/>
      <c r="J9" s="215" t="s">
        <v>143</v>
      </c>
      <c r="K9" s="234"/>
      <c r="L9" s="215">
        <f t="shared" si="10"/>
        <v>12</v>
      </c>
      <c r="M9" s="216">
        <f t="shared" si="11"/>
        <v>0.26666666666666666</v>
      </c>
      <c r="N9" s="234"/>
      <c r="O9" s="215">
        <f t="shared" ca="1" si="12"/>
        <v>11</v>
      </c>
      <c r="P9" s="216">
        <f t="shared" ca="1" si="13"/>
        <v>0.31428571428571428</v>
      </c>
      <c r="Q9" s="234"/>
      <c r="R9" s="215">
        <f t="shared" ca="1" si="14"/>
        <v>1</v>
      </c>
      <c r="S9" s="216">
        <f t="shared" ca="1" si="15"/>
        <v>0.1</v>
      </c>
      <c r="T9" s="234"/>
      <c r="U9" s="215">
        <f t="shared" ca="1" si="16"/>
        <v>0</v>
      </c>
      <c r="V9" s="216" t="str">
        <f t="shared" ca="1" si="17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8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9"/>
        <v/>
      </c>
      <c r="AJ9" s="169">
        <f t="shared" ca="1" si="20"/>
        <v>9</v>
      </c>
      <c r="AK9" s="169" t="str">
        <f t="shared" ca="1" si="21"/>
        <v>A-</v>
      </c>
      <c r="AL9" s="169">
        <f t="shared" ca="1" si="21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5"/>
        <v>14</v>
      </c>
      <c r="AW9" s="168">
        <f>COUNTIF( AV$7:AV9, AV9 )</f>
        <v>1</v>
      </c>
      <c r="AX9" s="208">
        <f t="shared" si="22"/>
        <v>14.1</v>
      </c>
      <c r="AY9" s="168">
        <f t="shared" si="6"/>
        <v>14</v>
      </c>
      <c r="AZ9" s="169"/>
      <c r="BA9" s="169"/>
      <c r="BC9" s="168">
        <f t="shared" ref="BC9:BC63" ca="1" si="27">OFFSET( BC9, -1, 0 ) + 1</f>
        <v>3</v>
      </c>
      <c r="BD9" s="209">
        <f t="shared" ca="1" si="8"/>
        <v>4</v>
      </c>
      <c r="BF9" s="173" t="str">
        <f t="shared" ca="1" si="23"/>
        <v>American Electric Power Company, Inc.</v>
      </c>
      <c r="BG9" s="173" t="str">
        <f t="shared" ca="1" si="24"/>
        <v>A-</v>
      </c>
      <c r="BH9" s="173">
        <f t="shared" ca="1" si="25"/>
        <v>20</v>
      </c>
      <c r="BI9" s="173" t="str">
        <f t="shared" ca="1" si="26"/>
        <v>AEP</v>
      </c>
    </row>
    <row r="10" spans="1:61" x14ac:dyDescent="0.2">
      <c r="A10" s="223" t="s">
        <v>231</v>
      </c>
      <c r="B10" s="224" t="s">
        <v>143</v>
      </c>
      <c r="C10" s="224">
        <v>20</v>
      </c>
      <c r="D10" s="224" t="s">
        <v>232</v>
      </c>
      <c r="E10" s="225" t="str">
        <f t="shared" ca="1" si="9"/>
        <v>R</v>
      </c>
      <c r="F10" s="347"/>
      <c r="G10" s="348">
        <f t="shared" ca="1" si="1"/>
        <v>16</v>
      </c>
      <c r="H10" s="349"/>
      <c r="I10" s="234"/>
      <c r="J10" s="215" t="s">
        <v>144</v>
      </c>
      <c r="K10" s="234"/>
      <c r="L10" s="215">
        <f t="shared" si="10"/>
        <v>16</v>
      </c>
      <c r="M10" s="216">
        <f t="shared" si="11"/>
        <v>0.35555555555555557</v>
      </c>
      <c r="N10" s="234"/>
      <c r="O10" s="215">
        <f t="shared" ca="1" si="12"/>
        <v>10</v>
      </c>
      <c r="P10" s="216">
        <f t="shared" ca="1" si="13"/>
        <v>0.2857142857142857</v>
      </c>
      <c r="Q10" s="234"/>
      <c r="R10" s="215">
        <f t="shared" ca="1" si="14"/>
        <v>6</v>
      </c>
      <c r="S10" s="216">
        <f t="shared" ca="1" si="15"/>
        <v>0.6</v>
      </c>
      <c r="T10" s="234"/>
      <c r="U10" s="215">
        <f t="shared" ca="1" si="16"/>
        <v>0</v>
      </c>
      <c r="V10" s="216" t="str">
        <f t="shared" ca="1" si="17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8"/>
        <v>16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9"/>
        <v/>
      </c>
      <c r="AJ10" s="169">
        <f t="shared" ca="1" si="20"/>
        <v>10</v>
      </c>
      <c r="AK10" s="169" t="str">
        <f t="shared" ca="1" si="21"/>
        <v>A-</v>
      </c>
      <c r="AL10" s="169">
        <f t="shared" ca="1" si="21"/>
        <v>20</v>
      </c>
      <c r="AM10" s="169" t="str">
        <f t="shared" ca="1" si="4"/>
        <v/>
      </c>
      <c r="AQ10" s="207" t="s">
        <v>226</v>
      </c>
      <c r="AR10" s="207" t="s">
        <v>143</v>
      </c>
      <c r="AS10" s="207">
        <v>20</v>
      </c>
      <c r="AT10" s="207" t="s">
        <v>227</v>
      </c>
      <c r="AV10" s="168">
        <f t="shared" si="5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6"/>
        <v>3</v>
      </c>
      <c r="AZ10" s="169"/>
      <c r="BA10" s="169"/>
      <c r="BC10" s="168">
        <f t="shared" ca="1" si="27"/>
        <v>4</v>
      </c>
      <c r="BD10" s="209">
        <f t="shared" ca="1" si="8"/>
        <v>12</v>
      </c>
      <c r="BF10" s="173" t="str">
        <f t="shared" ca="1" si="23"/>
        <v>Consolidated Edison, Inc.</v>
      </c>
      <c r="BG10" s="173" t="str">
        <f t="shared" ca="1" si="24"/>
        <v>A-</v>
      </c>
      <c r="BH10" s="173">
        <f t="shared" ca="1" si="25"/>
        <v>20</v>
      </c>
      <c r="BI10" s="173" t="str">
        <f t="shared" ca="1" si="26"/>
        <v>ED</v>
      </c>
    </row>
    <row r="11" spans="1:61" x14ac:dyDescent="0.2">
      <c r="A11" s="223" t="s">
        <v>267</v>
      </c>
      <c r="B11" s="224" t="s">
        <v>143</v>
      </c>
      <c r="C11" s="224">
        <v>20</v>
      </c>
      <c r="D11" s="224" t="s">
        <v>268</v>
      </c>
      <c r="E11" s="225" t="str">
        <f t="shared" ca="1" si="9"/>
        <v>R</v>
      </c>
      <c r="F11" s="347"/>
      <c r="G11" s="348">
        <f t="shared" ca="1" si="1"/>
        <v>19</v>
      </c>
      <c r="H11" s="349"/>
      <c r="I11" s="234"/>
      <c r="J11" s="215" t="s">
        <v>145</v>
      </c>
      <c r="K11" s="234"/>
      <c r="L11" s="215">
        <f t="shared" si="10"/>
        <v>10</v>
      </c>
      <c r="M11" s="216">
        <f t="shared" si="11"/>
        <v>0.22222222222222221</v>
      </c>
      <c r="N11" s="234"/>
      <c r="O11" s="215">
        <f t="shared" ca="1" si="12"/>
        <v>9</v>
      </c>
      <c r="P11" s="216">
        <f t="shared" ca="1" si="13"/>
        <v>0.25714285714285712</v>
      </c>
      <c r="Q11" s="234"/>
      <c r="R11" s="215">
        <f t="shared" ca="1" si="14"/>
        <v>1</v>
      </c>
      <c r="S11" s="216">
        <f t="shared" ca="1" si="15"/>
        <v>0.1</v>
      </c>
      <c r="T11" s="234"/>
      <c r="U11" s="215">
        <f t="shared" ca="1" si="16"/>
        <v>0</v>
      </c>
      <c r="V11" s="216" t="str">
        <f t="shared" ca="1" si="17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8"/>
        <v>10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9"/>
        <v/>
      </c>
      <c r="AJ11" s="169">
        <f t="shared" ca="1" si="20"/>
        <v>11</v>
      </c>
      <c r="AK11" s="169" t="str">
        <f t="shared" ca="1" si="21"/>
        <v>A-</v>
      </c>
      <c r="AL11" s="169">
        <f t="shared" ca="1" si="21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si="5"/>
        <v>14</v>
      </c>
      <c r="AW11" s="168">
        <f>COUNTIF( AV$7:AV11, AV11 )</f>
        <v>2</v>
      </c>
      <c r="AX11" s="208">
        <f t="shared" si="22"/>
        <v>14.2</v>
      </c>
      <c r="AY11" s="168">
        <f t="shared" si="6"/>
        <v>15</v>
      </c>
      <c r="AZ11" s="169"/>
      <c r="BA11" s="169"/>
      <c r="BC11" s="168">
        <f t="shared" ca="1" si="27"/>
        <v>5</v>
      </c>
      <c r="BD11" s="209">
        <f t="shared" ca="1" si="8"/>
        <v>16</v>
      </c>
      <c r="BF11" s="173" t="str">
        <f t="shared" ca="1" si="23"/>
        <v>Duke Energy Corporation</v>
      </c>
      <c r="BG11" s="173" t="str">
        <f t="shared" ca="1" si="24"/>
        <v>A-</v>
      </c>
      <c r="BH11" s="173">
        <f t="shared" ca="1" si="25"/>
        <v>20</v>
      </c>
      <c r="BI11" s="173" t="str">
        <f t="shared" ca="1" si="26"/>
        <v>DUK</v>
      </c>
    </row>
    <row r="12" spans="1:61" x14ac:dyDescent="0.2">
      <c r="A12" s="223" t="s">
        <v>234</v>
      </c>
      <c r="B12" s="224" t="s">
        <v>143</v>
      </c>
      <c r="C12" s="224">
        <v>20</v>
      </c>
      <c r="D12" s="224" t="s">
        <v>235</v>
      </c>
      <c r="E12" s="225" t="str">
        <f t="shared" ca="1" si="9"/>
        <v>R</v>
      </c>
      <c r="F12" s="347"/>
      <c r="G12" s="348">
        <f t="shared" ca="1" si="1"/>
        <v>23</v>
      </c>
      <c r="H12" s="349"/>
      <c r="I12" s="234"/>
      <c r="J12" s="215" t="s">
        <v>146</v>
      </c>
      <c r="K12" s="234"/>
      <c r="L12" s="215">
        <f t="shared" si="10"/>
        <v>3</v>
      </c>
      <c r="M12" s="216">
        <f t="shared" si="11"/>
        <v>6.6666666666666666E-2</v>
      </c>
      <c r="N12" s="234"/>
      <c r="O12" s="215">
        <f t="shared" ca="1" si="12"/>
        <v>2</v>
      </c>
      <c r="P12" s="216">
        <f t="shared" ca="1" si="13"/>
        <v>5.7142857142857141E-2</v>
      </c>
      <c r="Q12" s="234"/>
      <c r="R12" s="215">
        <f t="shared" ca="1" si="14"/>
        <v>1</v>
      </c>
      <c r="S12" s="216">
        <f t="shared" ca="1" si="15"/>
        <v>0.1</v>
      </c>
      <c r="T12" s="234"/>
      <c r="U12" s="215">
        <f t="shared" ca="1" si="16"/>
        <v>0</v>
      </c>
      <c r="V12" s="216" t="str">
        <f t="shared" ca="1" si="17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8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9"/>
        <v/>
      </c>
      <c r="AJ12" s="169">
        <f t="shared" ca="1" si="20"/>
        <v>12</v>
      </c>
      <c r="AK12" s="169" t="str">
        <f t="shared" ca="1" si="21"/>
        <v>A-</v>
      </c>
      <c r="AL12" s="169">
        <f t="shared" ca="1" si="21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si="5"/>
        <v>30</v>
      </c>
      <c r="AW12" s="168">
        <f>COUNTIF( AV$7:AV12, AV12 )</f>
        <v>2</v>
      </c>
      <c r="AX12" s="208">
        <f t="shared" si="22"/>
        <v>30.2</v>
      </c>
      <c r="AY12" s="168">
        <f t="shared" si="6"/>
        <v>31</v>
      </c>
      <c r="AZ12" s="169"/>
      <c r="BA12" s="169"/>
      <c r="BC12" s="168">
        <f t="shared" ca="1" si="27"/>
        <v>6</v>
      </c>
      <c r="BD12" s="209">
        <f t="shared" ca="1" si="8"/>
        <v>20</v>
      </c>
      <c r="BF12" s="173" t="str">
        <f t="shared" ca="1" si="23"/>
        <v>Evergy, Inc.</v>
      </c>
      <c r="BG12" s="173" t="str">
        <f t="shared" ca="1" si="24"/>
        <v>A-</v>
      </c>
      <c r="BH12" s="173">
        <f t="shared" ca="1" si="25"/>
        <v>20</v>
      </c>
      <c r="BI12" s="173" t="str">
        <f t="shared" ca="1" si="26"/>
        <v>EVRG</v>
      </c>
    </row>
    <row r="13" spans="1:61" x14ac:dyDescent="0.2">
      <c r="A13" s="223" t="s">
        <v>239</v>
      </c>
      <c r="B13" s="224" t="s">
        <v>143</v>
      </c>
      <c r="C13" s="224">
        <v>20</v>
      </c>
      <c r="D13" s="224" t="s">
        <v>240</v>
      </c>
      <c r="E13" s="225" t="str">
        <f t="shared" ca="1" si="9"/>
        <v>R</v>
      </c>
      <c r="F13" s="347"/>
      <c r="G13" s="348">
        <f t="shared" ca="1" si="1"/>
        <v>24</v>
      </c>
      <c r="H13" s="349"/>
      <c r="I13" s="235"/>
      <c r="J13" s="217" t="s">
        <v>147</v>
      </c>
      <c r="K13" s="235"/>
      <c r="L13" s="217">
        <f t="shared" si="10"/>
        <v>2</v>
      </c>
      <c r="M13" s="218">
        <f t="shared" si="11"/>
        <v>4.4444444444444446E-2</v>
      </c>
      <c r="N13" s="235"/>
      <c r="O13" s="217">
        <f t="shared" ca="1" si="12"/>
        <v>2</v>
      </c>
      <c r="P13" s="218">
        <f t="shared" ca="1" si="13"/>
        <v>5.7142857142857141E-2</v>
      </c>
      <c r="Q13" s="235"/>
      <c r="R13" s="217">
        <f t="shared" ca="1" si="14"/>
        <v>0</v>
      </c>
      <c r="S13" s="218" t="str">
        <f t="shared" ca="1" si="15"/>
        <v/>
      </c>
      <c r="T13" s="235"/>
      <c r="U13" s="217">
        <f t="shared" ca="1" si="16"/>
        <v>0</v>
      </c>
      <c r="V13" s="218" t="str">
        <f t="shared" ca="1" si="17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8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9"/>
        <v/>
      </c>
      <c r="AJ13" s="169">
        <f t="shared" ca="1" si="20"/>
        <v>13</v>
      </c>
      <c r="AK13" s="169" t="str">
        <f t="shared" ca="1" si="21"/>
        <v>A-</v>
      </c>
      <c r="AL13" s="169">
        <f t="shared" ca="1" si="21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si="5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6"/>
        <v>1</v>
      </c>
      <c r="AZ13" s="169"/>
      <c r="BA13" s="169"/>
      <c r="BC13" s="168">
        <f t="shared" ca="1" si="27"/>
        <v>7</v>
      </c>
      <c r="BD13" s="209">
        <f t="shared" ca="1" si="8"/>
        <v>21</v>
      </c>
      <c r="BF13" s="173" t="str">
        <f t="shared" ca="1" si="23"/>
        <v>Eversource Energy</v>
      </c>
      <c r="BG13" s="173" t="str">
        <f t="shared" ca="1" si="24"/>
        <v>A-</v>
      </c>
      <c r="BH13" s="173">
        <f t="shared" ca="1" si="25"/>
        <v>20</v>
      </c>
      <c r="BI13" s="173" t="str">
        <f t="shared" ca="1" si="26"/>
        <v>ES</v>
      </c>
    </row>
    <row r="14" spans="1:61" x14ac:dyDescent="0.2">
      <c r="A14" s="223" t="s">
        <v>244</v>
      </c>
      <c r="B14" s="224" t="s">
        <v>143</v>
      </c>
      <c r="C14" s="224">
        <v>20</v>
      </c>
      <c r="D14" s="224" t="s">
        <v>245</v>
      </c>
      <c r="E14" s="225" t="str">
        <f t="shared" ca="1" si="9"/>
        <v>MR</v>
      </c>
      <c r="F14" s="347"/>
      <c r="G14" s="348">
        <f t="shared" ca="1" si="1"/>
        <v>31</v>
      </c>
      <c r="H14" s="349"/>
      <c r="I14" s="236"/>
      <c r="J14" s="211" t="s">
        <v>148</v>
      </c>
      <c r="K14" s="236"/>
      <c r="L14" s="211">
        <f>SUM(L8:L13)</f>
        <v>45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866666666666667</v>
      </c>
      <c r="Z14" s="190"/>
      <c r="AA14" s="189">
        <f ca="1">SUM(AA8:AA13)</f>
        <v>45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9"/>
        <v/>
      </c>
      <c r="AJ14" s="169">
        <f t="shared" ca="1" si="20"/>
        <v>14</v>
      </c>
      <c r="AK14" s="169" t="str">
        <f t="shared" ca="1" si="21"/>
        <v>A-</v>
      </c>
      <c r="AL14" s="169">
        <f t="shared" ca="1" si="21"/>
        <v>20</v>
      </c>
      <c r="AM14" s="169" t="str">
        <f t="shared" ca="1" si="4"/>
        <v/>
      </c>
      <c r="AQ14" s="207" t="s">
        <v>249</v>
      </c>
      <c r="AR14" s="207" t="s">
        <v>144</v>
      </c>
      <c r="AS14" s="207">
        <v>19</v>
      </c>
      <c r="AT14" s="207" t="s">
        <v>250</v>
      </c>
      <c r="AV14" s="168">
        <f t="shared" si="5"/>
        <v>14</v>
      </c>
      <c r="AW14" s="168">
        <f>COUNTIF( AV$7:AV14, AV14 )</f>
        <v>3</v>
      </c>
      <c r="AX14" s="208">
        <f t="shared" si="22"/>
        <v>14.3</v>
      </c>
      <c r="AY14" s="168">
        <f t="shared" si="6"/>
        <v>16</v>
      </c>
      <c r="AZ14" s="169"/>
      <c r="BA14" s="169"/>
      <c r="BC14" s="168">
        <f t="shared" ca="1" si="27"/>
        <v>8</v>
      </c>
      <c r="BD14" s="209">
        <f t="shared" ca="1" si="8"/>
        <v>28</v>
      </c>
      <c r="BF14" s="173" t="str">
        <f t="shared" ca="1" si="23"/>
        <v>NextEra Energy, Inc.</v>
      </c>
      <c r="BG14" s="173" t="str">
        <f t="shared" ca="1" si="24"/>
        <v>A-</v>
      </c>
      <c r="BH14" s="173">
        <f t="shared" ca="1" si="25"/>
        <v>20</v>
      </c>
      <c r="BI14" s="173" t="str">
        <f t="shared" ca="1" si="26"/>
        <v>NEE</v>
      </c>
    </row>
    <row r="15" spans="1:61" x14ac:dyDescent="0.2">
      <c r="A15" s="223" t="s">
        <v>285</v>
      </c>
      <c r="B15" s="224" t="s">
        <v>143</v>
      </c>
      <c r="C15" s="224">
        <v>20</v>
      </c>
      <c r="D15" s="224" t="s">
        <v>286</v>
      </c>
      <c r="E15" s="225" t="str">
        <f t="shared" ca="1" si="9"/>
        <v>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9"/>
        <v/>
      </c>
      <c r="AJ15" s="169">
        <f t="shared" ca="1" si="20"/>
        <v>15</v>
      </c>
      <c r="AK15" s="169" t="str">
        <f t="shared" ca="1" si="21"/>
        <v>A-</v>
      </c>
      <c r="AL15" s="169">
        <f t="shared" ca="1" si="21"/>
        <v>20</v>
      </c>
      <c r="AM15" s="169" t="str">
        <f t="shared" ca="1" si="4"/>
        <v/>
      </c>
      <c r="AQ15" s="207" t="s">
        <v>253</v>
      </c>
      <c r="AR15" s="207" t="s">
        <v>144</v>
      </c>
      <c r="AS15" s="207">
        <v>19</v>
      </c>
      <c r="AT15" s="207" t="s">
        <v>254</v>
      </c>
      <c r="AV15" s="168">
        <f t="shared" si="5"/>
        <v>14</v>
      </c>
      <c r="AW15" s="168">
        <f>COUNTIF( AV$7:AV15, AV15 )</f>
        <v>4</v>
      </c>
      <c r="AX15" s="208">
        <f t="shared" si="22"/>
        <v>14.4</v>
      </c>
      <c r="AY15" s="168">
        <f t="shared" si="6"/>
        <v>17</v>
      </c>
      <c r="AZ15" s="169"/>
      <c r="BA15" s="169"/>
      <c r="BC15" s="168">
        <f t="shared" ca="1" si="27"/>
        <v>9</v>
      </c>
      <c r="BD15" s="209">
        <f t="shared" ca="1" si="8"/>
        <v>34</v>
      </c>
      <c r="BF15" s="173" t="str">
        <f t="shared" ca="1" si="23"/>
        <v>Pinnacle West Capital Corporation</v>
      </c>
      <c r="BG15" s="173" t="str">
        <f t="shared" ca="1" si="24"/>
        <v>A-</v>
      </c>
      <c r="BH15" s="173">
        <f t="shared" ca="1" si="25"/>
        <v>20</v>
      </c>
      <c r="BI15" s="173" t="str">
        <f t="shared" ca="1" si="26"/>
        <v>PNW</v>
      </c>
    </row>
    <row r="16" spans="1:61" x14ac:dyDescent="0.2">
      <c r="A16" s="223" t="s">
        <v>247</v>
      </c>
      <c r="B16" s="224" t="s">
        <v>143</v>
      </c>
      <c r="C16" s="224">
        <v>20</v>
      </c>
      <c r="D16" s="224" t="s">
        <v>248</v>
      </c>
      <c r="E16" s="225" t="str">
        <f t="shared" ca="1" si="9"/>
        <v>R</v>
      </c>
      <c r="F16" s="347"/>
      <c r="G16" s="348">
        <f t="shared" ca="1" si="1"/>
        <v>40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844444444444445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8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</v>
      </c>
      <c r="S16" s="373"/>
      <c r="T16" s="232"/>
      <c r="U16" s="372" t="e">
        <f t="array" aca="1" ref="U16" ca="1">SUM( IF( LEN( $C$7:$C$65 ) = 0, 0, IF( $E$7:$E$65 = U3, $C$7:$C$65, 0 ) ) ) / SUM( IF( LEN( $C$7:$C$65 ) = 0, 0, IF( $E$7:$E$65 = U3, 1, 0 ) ) )</f>
        <v>#DIV/0!</v>
      </c>
      <c r="V16" s="374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9"/>
        <v/>
      </c>
      <c r="AJ16" s="169">
        <f t="shared" ca="1" si="20"/>
        <v>16</v>
      </c>
      <c r="AK16" s="169" t="str">
        <f t="shared" ca="1" si="21"/>
        <v>A-</v>
      </c>
      <c r="AL16" s="169">
        <f t="shared" ca="1" si="21"/>
        <v>20</v>
      </c>
      <c r="AM16" s="169" t="str">
        <f t="shared" ca="1" si="4"/>
        <v/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si="5"/>
        <v>40</v>
      </c>
      <c r="AW16" s="168">
        <f>COUNTIF( AV$7:AV16, AV16 )</f>
        <v>1</v>
      </c>
      <c r="AX16" s="208">
        <f t="shared" si="22"/>
        <v>40.1</v>
      </c>
      <c r="AY16" s="168">
        <f t="shared" si="6"/>
        <v>40</v>
      </c>
      <c r="AZ16" s="169"/>
      <c r="BA16" s="169"/>
      <c r="BC16" s="168">
        <f t="shared" ca="1" si="27"/>
        <v>10</v>
      </c>
      <c r="BD16" s="209">
        <f t="shared" ca="1" si="8"/>
        <v>37</v>
      </c>
      <c r="BF16" s="173" t="str">
        <f t="shared" ca="1" si="23"/>
        <v>PPL Corporation</v>
      </c>
      <c r="BG16" s="173" t="str">
        <f t="shared" ca="1" si="24"/>
        <v>A-</v>
      </c>
      <c r="BH16" s="173">
        <f t="shared" ca="1" si="25"/>
        <v>20</v>
      </c>
      <c r="BI16" s="173" t="str">
        <f t="shared" ca="1" si="26"/>
        <v>PPL</v>
      </c>
    </row>
    <row r="17" spans="1:61" x14ac:dyDescent="0.2">
      <c r="A17" s="223" t="s">
        <v>297</v>
      </c>
      <c r="B17" s="224" t="s">
        <v>143</v>
      </c>
      <c r="C17" s="224">
        <v>20</v>
      </c>
      <c r="D17" s="224" t="s">
        <v>298</v>
      </c>
      <c r="E17" s="225" t="str">
        <f t="shared" ca="1" si="9"/>
        <v>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9"/>
        <v/>
      </c>
      <c r="AJ17" s="169">
        <f t="shared" ca="1" si="20"/>
        <v>17</v>
      </c>
      <c r="AK17" s="169" t="str">
        <f t="shared" ca="1" si="21"/>
        <v>A-</v>
      </c>
      <c r="AL17" s="169">
        <f t="shared" ca="1" si="21"/>
        <v>20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si="5"/>
        <v>14</v>
      </c>
      <c r="AW17" s="168">
        <f>COUNTIF( AV$7:AV17, AV17 )</f>
        <v>5</v>
      </c>
      <c r="AX17" s="208">
        <f t="shared" si="22"/>
        <v>14.5</v>
      </c>
      <c r="AY17" s="168">
        <f t="shared" si="6"/>
        <v>18</v>
      </c>
      <c r="AZ17" s="169"/>
      <c r="BA17" s="169"/>
      <c r="BC17" s="168">
        <f t="shared" ca="1" si="27"/>
        <v>11</v>
      </c>
      <c r="BD17" s="209">
        <f t="shared" ca="1" si="8"/>
        <v>41</v>
      </c>
      <c r="BF17" s="173" t="str">
        <f t="shared" ca="1" si="23"/>
        <v>Southern Company</v>
      </c>
      <c r="BG17" s="173" t="str">
        <f t="shared" ca="1" si="24"/>
        <v>A-</v>
      </c>
      <c r="BH17" s="173">
        <f t="shared" ca="1" si="25"/>
        <v>20</v>
      </c>
      <c r="BI17" s="173" t="str">
        <f t="shared" ca="1" si="26"/>
        <v>SO</v>
      </c>
    </row>
    <row r="18" spans="1:61" x14ac:dyDescent="0.2">
      <c r="A18" s="223" t="s">
        <v>251</v>
      </c>
      <c r="B18" s="224" t="s">
        <v>143</v>
      </c>
      <c r="C18" s="224">
        <v>20</v>
      </c>
      <c r="D18" s="224" t="s">
        <v>252</v>
      </c>
      <c r="E18" s="225" t="str">
        <f t="shared" ca="1" si="9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9"/>
        <v/>
      </c>
      <c r="AJ18" s="169">
        <f t="shared" ca="1" si="20"/>
        <v>18</v>
      </c>
      <c r="AK18" s="169" t="str">
        <f t="shared" ca="1" si="21"/>
        <v>A-</v>
      </c>
      <c r="AL18" s="169">
        <f t="shared" ca="1" si="21"/>
        <v>20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si="5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6"/>
        <v>4</v>
      </c>
      <c r="AZ18" s="169"/>
      <c r="BA18" s="169"/>
      <c r="BC18" s="168">
        <f t="shared" ca="1" si="27"/>
        <v>12</v>
      </c>
      <c r="BD18" s="209">
        <f t="shared" ca="1" si="8"/>
        <v>43</v>
      </c>
      <c r="BF18" s="173" t="str">
        <f t="shared" ca="1" si="23"/>
        <v>Wisconsin Energy Corporation</v>
      </c>
      <c r="BG18" s="173" t="str">
        <f t="shared" ca="1" si="24"/>
        <v>A-</v>
      </c>
      <c r="BH18" s="173">
        <f t="shared" ca="1" si="25"/>
        <v>20</v>
      </c>
      <c r="BI18" s="173" t="str">
        <f t="shared" ca="1" si="26"/>
        <v>WEC</v>
      </c>
    </row>
    <row r="19" spans="1:61" x14ac:dyDescent="0.2">
      <c r="A19" s="223" t="s">
        <v>255</v>
      </c>
      <c r="B19" s="224" t="s">
        <v>143</v>
      </c>
      <c r="C19" s="224">
        <v>20</v>
      </c>
      <c r="D19" s="224" t="s">
        <v>256</v>
      </c>
      <c r="E19" s="225" t="str">
        <f t="shared" ca="1" si="9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9"/>
        <v/>
      </c>
      <c r="AJ19" s="169">
        <f t="shared" ca="1" si="20"/>
        <v>19</v>
      </c>
      <c r="AK19" s="169" t="str">
        <f t="shared" ca="1" si="21"/>
        <v>A-</v>
      </c>
      <c r="AL19" s="169">
        <f t="shared" ca="1" si="21"/>
        <v>20</v>
      </c>
      <c r="AM19" s="169" t="str">
        <f t="shared" ca="1" si="4"/>
        <v/>
      </c>
      <c r="AQ19" s="207" t="s">
        <v>262</v>
      </c>
      <c r="AR19" s="207" t="s">
        <v>144</v>
      </c>
      <c r="AS19" s="207">
        <v>19</v>
      </c>
      <c r="AT19" s="207" t="s">
        <v>198</v>
      </c>
      <c r="AV19" s="168">
        <f t="shared" si="5"/>
        <v>14</v>
      </c>
      <c r="AW19" s="168">
        <f>COUNTIF( AV$7:AV19, AV19 )</f>
        <v>6</v>
      </c>
      <c r="AX19" s="208">
        <f t="shared" si="22"/>
        <v>14.6</v>
      </c>
      <c r="AY19" s="168">
        <f t="shared" si="6"/>
        <v>19</v>
      </c>
      <c r="AZ19" s="169"/>
      <c r="BA19" s="169"/>
      <c r="BC19" s="168">
        <f t="shared" ca="1" si="27"/>
        <v>13</v>
      </c>
      <c r="BD19" s="209">
        <f t="shared" ca="1" si="8"/>
        <v>44</v>
      </c>
      <c r="BF19" s="173" t="str">
        <f t="shared" ca="1" si="23"/>
        <v>Xcel Energy Inc.</v>
      </c>
      <c r="BG19" s="173" t="str">
        <f t="shared" ca="1" si="24"/>
        <v>A-</v>
      </c>
      <c r="BH19" s="173">
        <f t="shared" ca="1" si="25"/>
        <v>20</v>
      </c>
      <c r="BI19" s="173" t="str">
        <f t="shared" ca="1" si="26"/>
        <v>XEL</v>
      </c>
    </row>
    <row r="20" spans="1:61" x14ac:dyDescent="0.2">
      <c r="A20" s="223" t="s">
        <v>229</v>
      </c>
      <c r="B20" s="224" t="s">
        <v>144</v>
      </c>
      <c r="C20" s="224">
        <v>19</v>
      </c>
      <c r="D20" s="224" t="s">
        <v>230</v>
      </c>
      <c r="E20" s="225" t="str">
        <f t="shared" ca="1" si="9"/>
        <v>R</v>
      </c>
      <c r="F20" s="347"/>
      <c r="G20" s="348">
        <f t="shared" ca="1" si="1"/>
        <v>9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9"/>
        <v/>
      </c>
      <c r="AJ20" s="169">
        <f t="shared" ca="1" si="20"/>
        <v>21</v>
      </c>
      <c r="AK20" s="169" t="str">
        <f t="shared" ca="1" si="21"/>
        <v>BBB+</v>
      </c>
      <c r="AL20" s="169">
        <f t="shared" ca="1" si="21"/>
        <v>19</v>
      </c>
      <c r="AM20" s="169" t="str">
        <f t="shared" ca="1" si="4"/>
        <v/>
      </c>
      <c r="AQ20" s="207" t="s">
        <v>263</v>
      </c>
      <c r="AR20" s="207" t="s">
        <v>179</v>
      </c>
      <c r="AS20" s="207">
        <v>15</v>
      </c>
      <c r="AT20" s="207" t="s">
        <v>264</v>
      </c>
      <c r="AV20" s="168">
        <f t="shared" si="5"/>
        <v>43</v>
      </c>
      <c r="AW20" s="168">
        <f>COUNTIF( AV$7:AV20, AV20 )</f>
        <v>1</v>
      </c>
      <c r="AX20" s="208">
        <f t="shared" si="22"/>
        <v>43.1</v>
      </c>
      <c r="AY20" s="168">
        <f t="shared" si="6"/>
        <v>43</v>
      </c>
      <c r="AZ20" s="169"/>
      <c r="BA20" s="169"/>
      <c r="BC20" s="168">
        <f t="shared" ca="1" si="27"/>
        <v>14</v>
      </c>
      <c r="BD20" s="209">
        <f t="shared" ca="1" si="8"/>
        <v>3</v>
      </c>
      <c r="BF20" s="173" t="str">
        <f t="shared" ca="1" si="23"/>
        <v>Ameren Corporation</v>
      </c>
      <c r="BG20" s="173" t="str">
        <f t="shared" ca="1" si="24"/>
        <v>BBB+</v>
      </c>
      <c r="BH20" s="173">
        <f t="shared" ca="1" si="25"/>
        <v>19</v>
      </c>
      <c r="BI20" s="173" t="str">
        <f t="shared" ca="1" si="26"/>
        <v>AEE</v>
      </c>
    </row>
    <row r="21" spans="1:61" x14ac:dyDescent="0.2">
      <c r="A21" s="223" t="s">
        <v>237</v>
      </c>
      <c r="B21" s="224" t="s">
        <v>144</v>
      </c>
      <c r="C21" s="224">
        <v>19</v>
      </c>
      <c r="D21" s="224" t="s">
        <v>238</v>
      </c>
      <c r="E21" s="225" t="str">
        <f t="shared" ca="1" si="9"/>
        <v>MR</v>
      </c>
      <c r="F21" s="347"/>
      <c r="G21" s="348">
        <f t="shared" ca="1" si="1"/>
        <v>11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9"/>
        <v/>
      </c>
      <c r="AJ21" s="169">
        <f t="shared" ca="1" si="20"/>
        <v>22</v>
      </c>
      <c r="AK21" s="169" t="str">
        <f t="shared" ca="1" si="21"/>
        <v>BBB+</v>
      </c>
      <c r="AL21" s="169">
        <f t="shared" ca="1" si="21"/>
        <v>19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si="5"/>
        <v>14</v>
      </c>
      <c r="AW21" s="168">
        <f>COUNTIF( AV$7:AV21, AV21 )</f>
        <v>7</v>
      </c>
      <c r="AX21" s="208">
        <f t="shared" si="22"/>
        <v>14.7</v>
      </c>
      <c r="AY21" s="168">
        <f t="shared" si="6"/>
        <v>20</v>
      </c>
      <c r="AZ21" s="169"/>
      <c r="BA21" s="169"/>
      <c r="BC21" s="168">
        <f t="shared" ca="1" si="27"/>
        <v>15</v>
      </c>
      <c r="BD21" s="209">
        <f t="shared" ca="1" si="8"/>
        <v>5</v>
      </c>
      <c r="BF21" s="173" t="str">
        <f t="shared" ca="1" si="23"/>
        <v>AVANGRID, Inc.</v>
      </c>
      <c r="BG21" s="173" t="str">
        <f t="shared" ca="1" si="24"/>
        <v>BBB+</v>
      </c>
      <c r="BH21" s="173">
        <f t="shared" ca="1" si="25"/>
        <v>19</v>
      </c>
      <c r="BI21" s="173" t="str">
        <f t="shared" ca="1" si="26"/>
        <v>AGR</v>
      </c>
    </row>
    <row r="22" spans="1:61" x14ac:dyDescent="0.2">
      <c r="A22" s="223" t="s">
        <v>249</v>
      </c>
      <c r="B22" s="224" t="s">
        <v>144</v>
      </c>
      <c r="C22" s="224">
        <v>19</v>
      </c>
      <c r="D22" s="224" t="s">
        <v>250</v>
      </c>
      <c r="E22" s="225" t="str">
        <f t="shared" ca="1" si="9"/>
        <v>R</v>
      </c>
      <c r="F22" s="347"/>
      <c r="G22" s="348">
        <f t="shared" ca="1" si="1"/>
        <v>13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9"/>
        <v/>
      </c>
      <c r="AJ22" s="169">
        <f t="shared" ca="1" si="20"/>
        <v>23</v>
      </c>
      <c r="AK22" s="169" t="str">
        <f t="shared" ca="1" si="21"/>
        <v>BBB+</v>
      </c>
      <c r="AL22" s="169">
        <f t="shared" ca="1" si="21"/>
        <v>19</v>
      </c>
      <c r="AM22" s="169" t="str">
        <f t="shared" ca="1" si="4"/>
        <v/>
      </c>
      <c r="AQ22" s="207" t="s">
        <v>267</v>
      </c>
      <c r="AR22" s="207" t="s">
        <v>143</v>
      </c>
      <c r="AS22" s="207">
        <v>20</v>
      </c>
      <c r="AT22" s="207" t="s">
        <v>268</v>
      </c>
      <c r="AV22" s="168">
        <f t="shared" si="5"/>
        <v>2</v>
      </c>
      <c r="AW22" s="168">
        <f>COUNTIF( AV$7:AV22, AV22 )</f>
        <v>4</v>
      </c>
      <c r="AX22" s="208">
        <f t="shared" si="22"/>
        <v>2.4</v>
      </c>
      <c r="AY22" s="168">
        <f t="shared" si="6"/>
        <v>5</v>
      </c>
      <c r="AZ22" s="169"/>
      <c r="BA22" s="169"/>
      <c r="BC22" s="168">
        <f t="shared" ca="1" si="27"/>
        <v>16</v>
      </c>
      <c r="BD22" s="209">
        <f t="shared" ca="1" si="8"/>
        <v>8</v>
      </c>
      <c r="BF22" s="173" t="str">
        <f t="shared" ca="1" si="23"/>
        <v>Black Hills Corporation</v>
      </c>
      <c r="BG22" s="173" t="str">
        <f t="shared" ca="1" si="24"/>
        <v>BBB+</v>
      </c>
      <c r="BH22" s="173">
        <f t="shared" ca="1" si="25"/>
        <v>19</v>
      </c>
      <c r="BI22" s="173" t="str">
        <f t="shared" ca="1" si="26"/>
        <v>BKH</v>
      </c>
    </row>
    <row r="23" spans="1:61" x14ac:dyDescent="0.2">
      <c r="A23" s="223" t="s">
        <v>253</v>
      </c>
      <c r="B23" s="224" t="s">
        <v>144</v>
      </c>
      <c r="C23" s="224">
        <v>19</v>
      </c>
      <c r="D23" s="224" t="s">
        <v>254</v>
      </c>
      <c r="E23" s="225" t="str">
        <f t="shared" ca="1" si="9"/>
        <v>R</v>
      </c>
      <c r="F23" s="347"/>
      <c r="G23" s="348">
        <f t="shared" ca="1" si="1"/>
        <v>14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9"/>
        <v/>
      </c>
      <c r="AJ23" s="169">
        <f t="shared" ca="1" si="20"/>
        <v>24</v>
      </c>
      <c r="AK23" s="169" t="str">
        <f t="shared" ca="1" si="21"/>
        <v>BBB+</v>
      </c>
      <c r="AL23" s="169">
        <f t="shared" ca="1" si="21"/>
        <v>19</v>
      </c>
      <c r="AM23" s="169" t="str">
        <f t="shared" ca="1" si="4"/>
        <v/>
      </c>
      <c r="AQ23" s="207" t="s">
        <v>269</v>
      </c>
      <c r="AR23" s="207" t="s">
        <v>145</v>
      </c>
      <c r="AS23" s="207">
        <v>18</v>
      </c>
      <c r="AT23" s="207" t="s">
        <v>270</v>
      </c>
      <c r="AV23" s="168">
        <f t="shared" si="5"/>
        <v>30</v>
      </c>
      <c r="AW23" s="168">
        <f>COUNTIF( AV$7:AV23, AV23 )</f>
        <v>3</v>
      </c>
      <c r="AX23" s="208">
        <f t="shared" si="22"/>
        <v>30.3</v>
      </c>
      <c r="AY23" s="168">
        <f t="shared" si="6"/>
        <v>32</v>
      </c>
      <c r="AZ23" s="169"/>
      <c r="BA23" s="169"/>
      <c r="BC23" s="168">
        <f t="shared" ca="1" si="27"/>
        <v>17</v>
      </c>
      <c r="BD23" s="209">
        <f t="shared" ca="1" si="8"/>
        <v>9</v>
      </c>
      <c r="BF23" s="173" t="str">
        <f t="shared" ca="1" si="23"/>
        <v>CenterPoint Energy, Inc.</v>
      </c>
      <c r="BG23" s="173" t="str">
        <f t="shared" ca="1" si="24"/>
        <v>BBB+</v>
      </c>
      <c r="BH23" s="173">
        <f t="shared" ca="1" si="25"/>
        <v>19</v>
      </c>
      <c r="BI23" s="173" t="str">
        <f t="shared" ca="1" si="26"/>
        <v>CNP</v>
      </c>
    </row>
    <row r="24" spans="1:61" x14ac:dyDescent="0.2">
      <c r="A24" s="223" t="s">
        <v>260</v>
      </c>
      <c r="B24" s="224" t="s">
        <v>144</v>
      </c>
      <c r="C24" s="224">
        <v>19</v>
      </c>
      <c r="D24" s="224" t="s">
        <v>261</v>
      </c>
      <c r="E24" s="225" t="str">
        <f t="shared" ca="1" si="9"/>
        <v>R</v>
      </c>
      <c r="F24" s="347"/>
      <c r="G24" s="348">
        <f t="shared" ca="1" si="1"/>
        <v>15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9"/>
        <v/>
      </c>
      <c r="AJ24" s="169">
        <f t="shared" ca="1" si="20"/>
        <v>25</v>
      </c>
      <c r="AK24" s="169" t="str">
        <f t="shared" ca="1" si="21"/>
        <v>BBB+</v>
      </c>
      <c r="AL24" s="169">
        <f t="shared" ca="1" si="21"/>
        <v>19</v>
      </c>
      <c r="AM24" s="169" t="str">
        <f t="shared" ca="1" si="4"/>
        <v/>
      </c>
      <c r="AQ24" s="207" t="s">
        <v>337</v>
      </c>
      <c r="AR24" s="207" t="s">
        <v>145</v>
      </c>
      <c r="AS24" s="207">
        <v>18</v>
      </c>
      <c r="AT24" s="207" t="s">
        <v>340</v>
      </c>
      <c r="AV24" s="168">
        <f t="shared" si="5"/>
        <v>30</v>
      </c>
      <c r="AW24" s="168">
        <f>COUNTIF( AV$7:AV24, AV24 )</f>
        <v>4</v>
      </c>
      <c r="AX24" s="208">
        <f t="shared" si="22"/>
        <v>30.4</v>
      </c>
      <c r="AY24" s="168">
        <f t="shared" si="6"/>
        <v>33</v>
      </c>
      <c r="AZ24" s="169"/>
      <c r="BA24" s="169"/>
      <c r="BC24" s="168">
        <f t="shared" ca="1" si="27"/>
        <v>18</v>
      </c>
      <c r="BD24" s="209">
        <f t="shared" ca="1" si="8"/>
        <v>11</v>
      </c>
      <c r="BF24" s="173" t="str">
        <f t="shared" ca="1" si="23"/>
        <v>CMS Energy Corporation</v>
      </c>
      <c r="BG24" s="173" t="str">
        <f t="shared" ca="1" si="24"/>
        <v>BBB+</v>
      </c>
      <c r="BH24" s="173">
        <f t="shared" ca="1" si="25"/>
        <v>19</v>
      </c>
      <c r="BI24" s="173" t="str">
        <f t="shared" ca="1" si="26"/>
        <v>CMS</v>
      </c>
    </row>
    <row r="25" spans="1:61" x14ac:dyDescent="0.2">
      <c r="A25" s="223" t="s">
        <v>262</v>
      </c>
      <c r="B25" s="224" t="s">
        <v>144</v>
      </c>
      <c r="C25" s="224">
        <v>19</v>
      </c>
      <c r="D25" s="224" t="s">
        <v>198</v>
      </c>
      <c r="E25" s="225" t="str">
        <f t="shared" ca="1" si="9"/>
        <v>R</v>
      </c>
      <c r="F25" s="347"/>
      <c r="G25" s="348">
        <f t="shared" ca="1" si="1"/>
        <v>17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9"/>
        <v/>
      </c>
      <c r="AJ25" s="169">
        <f t="shared" ca="1" si="20"/>
        <v>26</v>
      </c>
      <c r="AK25" s="169" t="str">
        <f t="shared" ca="1" si="21"/>
        <v>BBB+</v>
      </c>
      <c r="AL25" s="169">
        <f t="shared" ca="1" si="21"/>
        <v>19</v>
      </c>
      <c r="AM25" s="169" t="str">
        <f t="shared" ca="1" si="4"/>
        <v/>
      </c>
      <c r="AQ25" s="207" t="s">
        <v>271</v>
      </c>
      <c r="AR25" s="207" t="s">
        <v>144</v>
      </c>
      <c r="AS25" s="207">
        <v>19</v>
      </c>
      <c r="AT25" s="207" t="s">
        <v>272</v>
      </c>
      <c r="AV25" s="168">
        <f t="shared" si="5"/>
        <v>14</v>
      </c>
      <c r="AW25" s="168">
        <f>COUNTIF( AV$7:AV25, AV25 )</f>
        <v>8</v>
      </c>
      <c r="AX25" s="208">
        <f t="shared" si="22"/>
        <v>14.8</v>
      </c>
      <c r="AY25" s="168">
        <f t="shared" si="6"/>
        <v>21</v>
      </c>
      <c r="AZ25" s="169"/>
      <c r="BA25" s="169"/>
      <c r="BC25" s="168">
        <f t="shared" ca="1" si="27"/>
        <v>19</v>
      </c>
      <c r="BD25" s="209">
        <f t="shared" ca="1" si="8"/>
        <v>13</v>
      </c>
      <c r="BF25" s="173" t="str">
        <f t="shared" ca="1" si="23"/>
        <v>Dominion Energy, Inc.</v>
      </c>
      <c r="BG25" s="173" t="str">
        <f t="shared" ca="1" si="24"/>
        <v>BBB+</v>
      </c>
      <c r="BH25" s="173">
        <f t="shared" ca="1" si="25"/>
        <v>19</v>
      </c>
      <c r="BI25" s="173" t="str">
        <f t="shared" ca="1" si="26"/>
        <v>D</v>
      </c>
    </row>
    <row r="26" spans="1:61" x14ac:dyDescent="0.2">
      <c r="A26" s="223" t="s">
        <v>265</v>
      </c>
      <c r="B26" s="224" t="s">
        <v>144</v>
      </c>
      <c r="C26" s="224">
        <v>19</v>
      </c>
      <c r="D26" s="224" t="s">
        <v>266</v>
      </c>
      <c r="E26" s="225" t="str">
        <f t="shared" ca="1" si="9"/>
        <v>MR</v>
      </c>
      <c r="F26" s="347"/>
      <c r="G26" s="348">
        <f t="shared" ca="1" si="1"/>
        <v>18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9"/>
        <v/>
      </c>
      <c r="AJ26" s="169">
        <f t="shared" ca="1" si="20"/>
        <v>27</v>
      </c>
      <c r="AK26" s="169" t="str">
        <f t="shared" ca="1" si="21"/>
        <v>BBB+</v>
      </c>
      <c r="AL26" s="169">
        <f t="shared" ca="1" si="21"/>
        <v>19</v>
      </c>
      <c r="AM26" s="169" t="str">
        <f t="shared" ca="1" si="4"/>
        <v/>
      </c>
      <c r="AQ26" s="207" t="s">
        <v>234</v>
      </c>
      <c r="AR26" s="207" t="s">
        <v>143</v>
      </c>
      <c r="AS26" s="207">
        <v>20</v>
      </c>
      <c r="AT26" s="207" t="s">
        <v>235</v>
      </c>
      <c r="AV26" s="168">
        <f t="shared" si="5"/>
        <v>2</v>
      </c>
      <c r="AW26" s="168">
        <f>COUNTIF( AV$7:AV26, AV26 )</f>
        <v>5</v>
      </c>
      <c r="AX26" s="208">
        <f t="shared" si="22"/>
        <v>2.5</v>
      </c>
      <c r="AY26" s="168">
        <f t="shared" si="6"/>
        <v>6</v>
      </c>
      <c r="AZ26" s="169"/>
      <c r="BA26" s="169"/>
      <c r="BC26" s="168">
        <f t="shared" ca="1" si="27"/>
        <v>20</v>
      </c>
      <c r="BD26" s="209">
        <f t="shared" ca="1" si="8"/>
        <v>15</v>
      </c>
      <c r="BF26" s="173" t="str">
        <f t="shared" ca="1" si="23"/>
        <v>DTE Energy Company</v>
      </c>
      <c r="BG26" s="173" t="str">
        <f t="shared" ca="1" si="24"/>
        <v>BBB+</v>
      </c>
      <c r="BH26" s="173">
        <f t="shared" ca="1" si="25"/>
        <v>19</v>
      </c>
      <c r="BI26" s="173" t="str">
        <f t="shared" ca="1" si="26"/>
        <v>DTE</v>
      </c>
    </row>
    <row r="27" spans="1:61" x14ac:dyDescent="0.2">
      <c r="A27" s="223" t="s">
        <v>271</v>
      </c>
      <c r="B27" s="224" t="s">
        <v>144</v>
      </c>
      <c r="C27" s="224">
        <v>19</v>
      </c>
      <c r="D27" s="224" t="s">
        <v>272</v>
      </c>
      <c r="E27" s="225" t="str">
        <f t="shared" ca="1" si="9"/>
        <v>R</v>
      </c>
      <c r="F27" s="347"/>
      <c r="G27" s="348">
        <f t="shared" ca="1" si="1"/>
        <v>22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9"/>
        <v/>
      </c>
      <c r="AJ27" s="169">
        <f t="shared" ca="1" si="20"/>
        <v>28</v>
      </c>
      <c r="AK27" s="169" t="str">
        <f t="shared" ca="1" si="21"/>
        <v>BBB+</v>
      </c>
      <c r="AL27" s="169">
        <f t="shared" ca="1" si="21"/>
        <v>19</v>
      </c>
      <c r="AM27" s="169" t="str">
        <f t="shared" ca="1" si="4"/>
        <v/>
      </c>
      <c r="AQ27" s="207" t="s">
        <v>239</v>
      </c>
      <c r="AR27" s="207" t="s">
        <v>143</v>
      </c>
      <c r="AS27" s="207">
        <v>20</v>
      </c>
      <c r="AT27" s="207" t="s">
        <v>240</v>
      </c>
      <c r="AV27" s="168">
        <f t="shared" si="5"/>
        <v>2</v>
      </c>
      <c r="AW27" s="168">
        <f>COUNTIF( AV$7:AV27, AV27 )</f>
        <v>6</v>
      </c>
      <c r="AX27" s="208">
        <f t="shared" si="22"/>
        <v>2.6</v>
      </c>
      <c r="AY27" s="168">
        <f t="shared" si="6"/>
        <v>7</v>
      </c>
      <c r="AZ27" s="169"/>
      <c r="BA27" s="169"/>
      <c r="BC27" s="168">
        <f t="shared" ca="1" si="27"/>
        <v>21</v>
      </c>
      <c r="BD27" s="209">
        <f t="shared" ca="1" si="8"/>
        <v>19</v>
      </c>
      <c r="BF27" s="173" t="str">
        <f t="shared" ca="1" si="23"/>
        <v>Entergy Corporation</v>
      </c>
      <c r="BG27" s="173" t="str">
        <f t="shared" ca="1" si="24"/>
        <v>BBB+</v>
      </c>
      <c r="BH27" s="173">
        <f t="shared" ca="1" si="25"/>
        <v>19</v>
      </c>
      <c r="BI27" s="173" t="str">
        <f t="shared" ca="1" si="26"/>
        <v>ETR</v>
      </c>
    </row>
    <row r="28" spans="1:61" x14ac:dyDescent="0.2">
      <c r="A28" s="223" t="s">
        <v>273</v>
      </c>
      <c r="B28" s="224" t="s">
        <v>144</v>
      </c>
      <c r="C28" s="224">
        <v>19</v>
      </c>
      <c r="D28" s="224" t="s">
        <v>274</v>
      </c>
      <c r="E28" s="225" t="str">
        <f t="shared" ca="1" si="9"/>
        <v>MR</v>
      </c>
      <c r="F28" s="347"/>
      <c r="G28" s="348">
        <f t="shared" ca="1" si="1"/>
        <v>25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9"/>
        <v/>
      </c>
      <c r="AJ28" s="169">
        <f t="shared" ca="1" si="20"/>
        <v>29</v>
      </c>
      <c r="AK28" s="169" t="str">
        <f t="shared" ca="1" si="21"/>
        <v>BBB+</v>
      </c>
      <c r="AL28" s="169">
        <f t="shared" ca="1" si="21"/>
        <v>19</v>
      </c>
      <c r="AM28" s="169" t="str">
        <f t="shared" ca="1" si="4"/>
        <v/>
      </c>
      <c r="AQ28" s="207" t="s">
        <v>273</v>
      </c>
      <c r="AR28" s="207" t="s">
        <v>144</v>
      </c>
      <c r="AS28" s="207">
        <v>19</v>
      </c>
      <c r="AT28" s="207" t="s">
        <v>274</v>
      </c>
      <c r="AV28" s="168">
        <f t="shared" si="5"/>
        <v>14</v>
      </c>
      <c r="AW28" s="168">
        <f>COUNTIF( AV$7:AV28, AV28 )</f>
        <v>9</v>
      </c>
      <c r="AX28" s="208">
        <f t="shared" si="22"/>
        <v>14.9</v>
      </c>
      <c r="AY28" s="168">
        <f t="shared" si="6"/>
        <v>22</v>
      </c>
      <c r="AZ28" s="169"/>
      <c r="BA28" s="169"/>
      <c r="BC28" s="168">
        <f t="shared" ca="1" si="27"/>
        <v>22</v>
      </c>
      <c r="BD28" s="209">
        <f t="shared" ca="1" si="8"/>
        <v>22</v>
      </c>
      <c r="BF28" s="173" t="str">
        <f t="shared" ca="1" si="23"/>
        <v>Exelon Corporation</v>
      </c>
      <c r="BG28" s="173" t="str">
        <f t="shared" ca="1" si="24"/>
        <v>BBB+</v>
      </c>
      <c r="BH28" s="173">
        <f t="shared" ca="1" si="25"/>
        <v>19</v>
      </c>
      <c r="BI28" s="173" t="str">
        <f t="shared" ca="1" si="26"/>
        <v>EXC</v>
      </c>
    </row>
    <row r="29" spans="1:61" x14ac:dyDescent="0.2">
      <c r="A29" s="223" t="s">
        <v>275</v>
      </c>
      <c r="B29" s="224" t="s">
        <v>144</v>
      </c>
      <c r="C29" s="224">
        <v>19</v>
      </c>
      <c r="D29" s="224" t="s">
        <v>276</v>
      </c>
      <c r="E29" s="225" t="str">
        <f t="shared" ca="1" si="9"/>
        <v>MR</v>
      </c>
      <c r="F29" s="347"/>
      <c r="G29" s="348">
        <f t="shared" ca="1" si="1"/>
        <v>29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9"/>
        <v/>
      </c>
      <c r="AJ29" s="169">
        <f t="shared" ca="1" si="20"/>
        <v>30</v>
      </c>
      <c r="AK29" s="169" t="str">
        <f t="shared" ca="1" si="21"/>
        <v>BBB+</v>
      </c>
      <c r="AL29" s="169">
        <f t="shared" ca="1" si="21"/>
        <v>19</v>
      </c>
      <c r="AM29" s="169" t="str">
        <f t="shared" ca="1" si="4"/>
        <v/>
      </c>
      <c r="AQ29" s="207" t="s">
        <v>279</v>
      </c>
      <c r="AR29" s="207" t="s">
        <v>145</v>
      </c>
      <c r="AS29" s="207">
        <v>18</v>
      </c>
      <c r="AT29" s="207" t="s">
        <v>280</v>
      </c>
      <c r="AV29" s="168">
        <f t="shared" si="5"/>
        <v>30</v>
      </c>
      <c r="AW29" s="168">
        <f>COUNTIF( AV$7:AV29, AV29 )</f>
        <v>5</v>
      </c>
      <c r="AX29" s="208">
        <f t="shared" si="22"/>
        <v>30.5</v>
      </c>
      <c r="AY29" s="168">
        <f t="shared" si="6"/>
        <v>34</v>
      </c>
      <c r="AZ29" s="169"/>
      <c r="BA29" s="169"/>
      <c r="BC29" s="168">
        <f t="shared" ca="1" si="27"/>
        <v>23</v>
      </c>
      <c r="BD29" s="209">
        <f t="shared" ca="1" si="8"/>
        <v>27</v>
      </c>
      <c r="BF29" s="173" t="str">
        <f t="shared" ca="1" si="23"/>
        <v>MDU Resources Group, Inc.</v>
      </c>
      <c r="BG29" s="173" t="str">
        <f t="shared" ca="1" si="24"/>
        <v>BBB+</v>
      </c>
      <c r="BH29" s="173">
        <f t="shared" ca="1" si="25"/>
        <v>19</v>
      </c>
      <c r="BI29" s="173" t="str">
        <f t="shared" ca="1" si="26"/>
        <v>MDU</v>
      </c>
    </row>
    <row r="30" spans="1:61" x14ac:dyDescent="0.2">
      <c r="A30" s="223" t="s">
        <v>277</v>
      </c>
      <c r="B30" s="224" t="s">
        <v>144</v>
      </c>
      <c r="C30" s="224">
        <v>19</v>
      </c>
      <c r="D30" s="224" t="s">
        <v>278</v>
      </c>
      <c r="E30" s="225" t="str">
        <f t="shared" ca="1" si="9"/>
        <v>R</v>
      </c>
      <c r="F30" s="347"/>
      <c r="G30" s="348">
        <f t="shared" ca="1" si="1"/>
        <v>32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9"/>
        <v/>
      </c>
      <c r="AJ30" s="169">
        <f t="shared" ca="1" si="20"/>
        <v>31</v>
      </c>
      <c r="AK30" s="169" t="str">
        <f t="shared" ca="1" si="21"/>
        <v>BBB+</v>
      </c>
      <c r="AL30" s="169">
        <f t="shared" ca="1" si="21"/>
        <v>19</v>
      </c>
      <c r="AM30" s="169" t="str">
        <f t="shared" ca="1" si="4"/>
        <v/>
      </c>
      <c r="AQ30" s="207" t="s">
        <v>283</v>
      </c>
      <c r="AR30" s="207" t="s">
        <v>146</v>
      </c>
      <c r="AS30" s="207">
        <v>17</v>
      </c>
      <c r="AT30" s="207" t="s">
        <v>284</v>
      </c>
      <c r="AV30" s="168">
        <f t="shared" si="5"/>
        <v>40</v>
      </c>
      <c r="AW30" s="168">
        <f>COUNTIF( AV$7:AV30, AV30 )</f>
        <v>2</v>
      </c>
      <c r="AX30" s="208">
        <f t="shared" si="22"/>
        <v>40.200000000000003</v>
      </c>
      <c r="AY30" s="168">
        <f t="shared" si="6"/>
        <v>41</v>
      </c>
      <c r="AZ30" s="169"/>
      <c r="BA30" s="169"/>
      <c r="BC30" s="168">
        <f t="shared" ca="1" si="27"/>
        <v>24</v>
      </c>
      <c r="BD30" s="209">
        <f t="shared" ca="1" si="8"/>
        <v>29</v>
      </c>
      <c r="BF30" s="173" t="str">
        <f t="shared" ca="1" si="23"/>
        <v>NiSource Inc.</v>
      </c>
      <c r="BG30" s="173" t="str">
        <f t="shared" ca="1" si="24"/>
        <v>BBB+</v>
      </c>
      <c r="BH30" s="173">
        <f t="shared" ca="1" si="25"/>
        <v>19</v>
      </c>
      <c r="BI30" s="173" t="str">
        <f t="shared" ca="1" si="26"/>
        <v>NI</v>
      </c>
    </row>
    <row r="31" spans="1:61" x14ac:dyDescent="0.2">
      <c r="A31" s="223" t="s">
        <v>281</v>
      </c>
      <c r="B31" s="224" t="s">
        <v>144</v>
      </c>
      <c r="C31" s="224">
        <v>19</v>
      </c>
      <c r="D31" s="224" t="s">
        <v>282</v>
      </c>
      <c r="E31" s="225" t="str">
        <f t="shared" ca="1" si="9"/>
        <v>R</v>
      </c>
      <c r="F31" s="347"/>
      <c r="G31" s="348">
        <f t="shared" ca="1" si="1"/>
        <v>34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9"/>
        <v/>
      </c>
      <c r="AJ31" s="169">
        <f t="shared" ca="1" si="20"/>
        <v>32</v>
      </c>
      <c r="AK31" s="169" t="str">
        <f t="shared" ca="1" si="21"/>
        <v>BBB+</v>
      </c>
      <c r="AL31" s="169">
        <f t="shared" ca="1" si="21"/>
        <v>19</v>
      </c>
      <c r="AM31" s="169" t="str">
        <f t="shared" ca="1" si="4"/>
        <v/>
      </c>
      <c r="AQ31" s="207" t="s">
        <v>287</v>
      </c>
      <c r="AR31" s="207" t="s">
        <v>145</v>
      </c>
      <c r="AS31" s="207">
        <v>18</v>
      </c>
      <c r="AT31" s="207" t="s">
        <v>288</v>
      </c>
      <c r="AV31" s="168">
        <f t="shared" si="5"/>
        <v>30</v>
      </c>
      <c r="AW31" s="168">
        <f>COUNTIF( AV$7:AV31, AV31 )</f>
        <v>6</v>
      </c>
      <c r="AX31" s="208">
        <f t="shared" si="22"/>
        <v>30.6</v>
      </c>
      <c r="AY31" s="168">
        <f t="shared" si="6"/>
        <v>35</v>
      </c>
      <c r="AZ31" s="169"/>
      <c r="BA31" s="169"/>
      <c r="BC31" s="168">
        <f t="shared" ca="1" si="27"/>
        <v>25</v>
      </c>
      <c r="BD31" s="209">
        <f t="shared" ca="1" si="8"/>
        <v>31</v>
      </c>
      <c r="BF31" s="173" t="str">
        <f t="shared" ca="1" si="23"/>
        <v>OGE Energy Corp.</v>
      </c>
      <c r="BG31" s="173" t="str">
        <f t="shared" ca="1" si="24"/>
        <v>BBB+</v>
      </c>
      <c r="BH31" s="173">
        <f t="shared" ca="1" si="25"/>
        <v>19</v>
      </c>
      <c r="BI31" s="173" t="str">
        <f t="shared" ca="1" si="26"/>
        <v>OGE</v>
      </c>
    </row>
    <row r="32" spans="1:61" x14ac:dyDescent="0.2">
      <c r="A32" s="223" t="s">
        <v>289</v>
      </c>
      <c r="B32" s="224" t="s">
        <v>144</v>
      </c>
      <c r="C32" s="224">
        <v>19</v>
      </c>
      <c r="D32" s="224" t="s">
        <v>290</v>
      </c>
      <c r="E32" s="225" t="str">
        <f t="shared" ca="1" si="9"/>
        <v>R</v>
      </c>
      <c r="F32" s="347"/>
      <c r="G32" s="348">
        <f t="shared" ca="1" si="1"/>
        <v>39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9"/>
        <v/>
      </c>
      <c r="AJ32" s="169">
        <f t="shared" ca="1" si="20"/>
        <v>34</v>
      </c>
      <c r="AK32" s="169" t="str">
        <f t="shared" ca="1" si="21"/>
        <v>BBB+</v>
      </c>
      <c r="AL32" s="169">
        <f t="shared" ca="1" si="21"/>
        <v>19</v>
      </c>
      <c r="AM32" s="169" t="str">
        <f t="shared" ca="1" si="4"/>
        <v/>
      </c>
      <c r="AQ32" s="207" t="s">
        <v>291</v>
      </c>
      <c r="AR32" s="207" t="s">
        <v>145</v>
      </c>
      <c r="AS32" s="207">
        <v>18</v>
      </c>
      <c r="AT32" s="207" t="s">
        <v>292</v>
      </c>
      <c r="AV32" s="168">
        <f t="shared" si="5"/>
        <v>30</v>
      </c>
      <c r="AW32" s="168">
        <f>COUNTIF( AV$7:AV32, AV32 )</f>
        <v>7</v>
      </c>
      <c r="AX32" s="208">
        <f t="shared" si="22"/>
        <v>30.7</v>
      </c>
      <c r="AY32" s="168">
        <f t="shared" si="6"/>
        <v>36</v>
      </c>
      <c r="AZ32" s="169"/>
      <c r="BA32" s="169"/>
      <c r="BC32" s="168">
        <f t="shared" ca="1" si="27"/>
        <v>26</v>
      </c>
      <c r="BD32" s="209">
        <f t="shared" ca="1" si="8"/>
        <v>36</v>
      </c>
      <c r="BF32" s="173" t="str">
        <f t="shared" ca="1" si="23"/>
        <v>Portland General Electric Company</v>
      </c>
      <c r="BG32" s="173" t="str">
        <f t="shared" ca="1" si="24"/>
        <v>BBB+</v>
      </c>
      <c r="BH32" s="173">
        <f t="shared" ca="1" si="25"/>
        <v>19</v>
      </c>
      <c r="BI32" s="173" t="str">
        <f t="shared" ca="1" si="26"/>
        <v>POR</v>
      </c>
    </row>
    <row r="33" spans="1:61" x14ac:dyDescent="0.2">
      <c r="A33" s="223" t="s">
        <v>293</v>
      </c>
      <c r="B33" s="224" t="s">
        <v>144</v>
      </c>
      <c r="C33" s="224">
        <v>19</v>
      </c>
      <c r="D33" s="224" t="s">
        <v>294</v>
      </c>
      <c r="E33" s="225" t="str">
        <f t="shared" ca="1" si="9"/>
        <v>MR</v>
      </c>
      <c r="F33" s="347"/>
      <c r="G33" s="348">
        <f t="shared" ca="1" si="1"/>
        <v>41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9"/>
        <v/>
      </c>
      <c r="AJ33" s="169">
        <f t="shared" ca="1" si="20"/>
        <v>35</v>
      </c>
      <c r="AK33" s="169" t="str">
        <f t="shared" ca="1" si="21"/>
        <v>BBB+</v>
      </c>
      <c r="AL33" s="169">
        <f t="shared" ca="1" si="21"/>
        <v>19</v>
      </c>
      <c r="AM33" s="169" t="str">
        <f t="shared" ca="1" si="4"/>
        <v/>
      </c>
      <c r="AQ33" s="207" t="s">
        <v>275</v>
      </c>
      <c r="AR33" s="207" t="s">
        <v>144</v>
      </c>
      <c r="AS33" s="207">
        <v>19</v>
      </c>
      <c r="AT33" s="207" t="s">
        <v>276</v>
      </c>
      <c r="AV33" s="168">
        <f t="shared" si="5"/>
        <v>14</v>
      </c>
      <c r="AW33" s="168">
        <f>COUNTIF( AV$7:AV33, AV33 )</f>
        <v>10</v>
      </c>
      <c r="AX33" s="208">
        <f t="shared" si="22"/>
        <v>15</v>
      </c>
      <c r="AY33" s="168">
        <f t="shared" si="6"/>
        <v>23</v>
      </c>
      <c r="AZ33" s="169"/>
      <c r="BA33" s="169"/>
      <c r="BC33" s="168">
        <f t="shared" ca="1" si="27"/>
        <v>27</v>
      </c>
      <c r="BD33" s="209">
        <f t="shared" ca="1" si="8"/>
        <v>38</v>
      </c>
      <c r="BF33" s="173" t="str">
        <f t="shared" ca="1" si="23"/>
        <v>Public Service Enterprise Group Incorporated</v>
      </c>
      <c r="BG33" s="173" t="str">
        <f t="shared" ca="1" si="24"/>
        <v>BBB+</v>
      </c>
      <c r="BH33" s="173">
        <f t="shared" ca="1" si="25"/>
        <v>19</v>
      </c>
      <c r="BI33" s="173" t="str">
        <f t="shared" ca="1" si="26"/>
        <v>PEG</v>
      </c>
    </row>
    <row r="34" spans="1:61" x14ac:dyDescent="0.2">
      <c r="A34" s="223" t="s">
        <v>295</v>
      </c>
      <c r="B34" s="224" t="s">
        <v>144</v>
      </c>
      <c r="C34" s="224">
        <v>19</v>
      </c>
      <c r="D34" s="224" t="s">
        <v>296</v>
      </c>
      <c r="E34" s="225" t="str">
        <f t="shared" ca="1" si="9"/>
        <v>MR</v>
      </c>
      <c r="F34" s="347"/>
      <c r="G34" s="348">
        <f t="shared" ca="1" si="1"/>
        <v>42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9"/>
        <v/>
      </c>
      <c r="AJ34" s="169">
        <f t="shared" ca="1" si="20"/>
        <v>36</v>
      </c>
      <c r="AK34" s="169" t="str">
        <f t="shared" ca="1" si="21"/>
        <v>BBB+</v>
      </c>
      <c r="AL34" s="169">
        <f t="shared" ca="1" si="21"/>
        <v>19</v>
      </c>
      <c r="AM34" s="169" t="str">
        <f t="shared" ca="1" si="4"/>
        <v/>
      </c>
      <c r="AQ34" s="207" t="s">
        <v>244</v>
      </c>
      <c r="AR34" s="207" t="s">
        <v>143</v>
      </c>
      <c r="AS34" s="207">
        <v>20</v>
      </c>
      <c r="AT34" s="207" t="s">
        <v>245</v>
      </c>
      <c r="AV34" s="168">
        <f t="shared" si="5"/>
        <v>2</v>
      </c>
      <c r="AW34" s="168">
        <f>COUNTIF( AV$7:AV34, AV34 )</f>
        <v>7</v>
      </c>
      <c r="AX34" s="208">
        <f t="shared" si="22"/>
        <v>2.7</v>
      </c>
      <c r="AY34" s="168">
        <f t="shared" si="6"/>
        <v>8</v>
      </c>
      <c r="AZ34" s="169"/>
      <c r="BA34" s="169"/>
      <c r="BC34" s="168">
        <f t="shared" ca="1" si="27"/>
        <v>28</v>
      </c>
      <c r="BD34" s="209">
        <f t="shared" ca="1" si="8"/>
        <v>40</v>
      </c>
      <c r="BF34" s="173" t="str">
        <f t="shared" ca="1" si="23"/>
        <v>Sempra Energy</v>
      </c>
      <c r="BG34" s="173" t="str">
        <f t="shared" ca="1" si="24"/>
        <v>BBB+</v>
      </c>
      <c r="BH34" s="173">
        <f t="shared" ca="1" si="25"/>
        <v>19</v>
      </c>
      <c r="BI34" s="173" t="str">
        <f t="shared" ca="1" si="26"/>
        <v>SRE</v>
      </c>
    </row>
    <row r="35" spans="1:61" x14ac:dyDescent="0.2">
      <c r="A35" s="223" t="s">
        <v>299</v>
      </c>
      <c r="B35" s="224" t="s">
        <v>144</v>
      </c>
      <c r="C35" s="224">
        <v>19</v>
      </c>
      <c r="D35" s="224" t="s">
        <v>300</v>
      </c>
      <c r="E35" s="225" t="str">
        <f t="shared" ca="1" si="9"/>
        <v>R</v>
      </c>
      <c r="F35" s="347"/>
      <c r="G35" s="348">
        <f t="shared" ca="1" si="1"/>
        <v>44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9"/>
        <v/>
      </c>
      <c r="AJ35" s="169">
        <f t="shared" ca="1" si="20"/>
        <v>37</v>
      </c>
      <c r="AK35" s="169" t="str">
        <f t="shared" ca="1" si="21"/>
        <v>BBB+</v>
      </c>
      <c r="AL35" s="169">
        <f t="shared" ca="1" si="21"/>
        <v>19</v>
      </c>
      <c r="AM35" s="169" t="str">
        <f t="shared" ca="1" si="4"/>
        <v/>
      </c>
      <c r="AQ35" s="207" t="s">
        <v>277</v>
      </c>
      <c r="AR35" s="207" t="s">
        <v>144</v>
      </c>
      <c r="AS35" s="207">
        <v>19</v>
      </c>
      <c r="AT35" s="207" t="s">
        <v>278</v>
      </c>
      <c r="AV35" s="168">
        <f t="shared" si="5"/>
        <v>14</v>
      </c>
      <c r="AW35" s="168">
        <f>COUNTIF( AV$7:AV35, AV35 )</f>
        <v>11</v>
      </c>
      <c r="AX35" s="208">
        <f t="shared" si="22"/>
        <v>15.1</v>
      </c>
      <c r="AY35" s="168">
        <f t="shared" si="6"/>
        <v>24</v>
      </c>
      <c r="AZ35" s="169"/>
      <c r="BA35" s="169"/>
      <c r="BC35" s="168">
        <f t="shared" ca="1" si="27"/>
        <v>29</v>
      </c>
      <c r="BD35" s="209">
        <f t="shared" ca="1" si="8"/>
        <v>42</v>
      </c>
      <c r="BF35" s="173" t="str">
        <f t="shared" ca="1" si="23"/>
        <v>Unitil Corporation</v>
      </c>
      <c r="BG35" s="173" t="str">
        <f t="shared" ca="1" si="24"/>
        <v>BBB+</v>
      </c>
      <c r="BH35" s="173">
        <f t="shared" ca="1" si="25"/>
        <v>19</v>
      </c>
      <c r="BI35" s="173" t="str">
        <f t="shared" ca="1" si="26"/>
        <v>UTL</v>
      </c>
    </row>
    <row r="36" spans="1:61" x14ac:dyDescent="0.2">
      <c r="A36" s="223" t="s">
        <v>221</v>
      </c>
      <c r="B36" s="224" t="s">
        <v>145</v>
      </c>
      <c r="C36" s="224">
        <v>18</v>
      </c>
      <c r="D36" s="224" t="s">
        <v>222</v>
      </c>
      <c r="E36" s="225" t="str">
        <f t="shared" ca="1" si="9"/>
        <v>MR</v>
      </c>
      <c r="F36" s="347"/>
      <c r="G36" s="348">
        <f t="shared" ca="1" si="1"/>
        <v>7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>
        <f t="shared" ca="1" si="19"/>
        <v>1</v>
      </c>
      <c r="AJ36" s="169">
        <f t="shared" ca="1" si="20"/>
        <v>20</v>
      </c>
      <c r="AK36" s="169" t="str">
        <f t="shared" ca="1" si="21"/>
        <v>BBB+</v>
      </c>
      <c r="AL36" s="169">
        <f t="shared" ca="1" si="21"/>
        <v>19</v>
      </c>
      <c r="AM36" s="169" t="str">
        <f t="shared" ca="1" si="4"/>
        <v>Change</v>
      </c>
      <c r="AQ36" s="207" t="s">
        <v>301</v>
      </c>
      <c r="AR36" s="207" t="s">
        <v>145</v>
      </c>
      <c r="AS36" s="207">
        <v>18</v>
      </c>
      <c r="AT36" s="207" t="s">
        <v>302</v>
      </c>
      <c r="AV36" s="168">
        <f t="shared" si="5"/>
        <v>30</v>
      </c>
      <c r="AW36" s="168">
        <f>COUNTIF( AV$7:AV36, AV36 )</f>
        <v>8</v>
      </c>
      <c r="AX36" s="208">
        <f t="shared" si="22"/>
        <v>30.8</v>
      </c>
      <c r="AY36" s="168">
        <f t="shared" si="6"/>
        <v>37</v>
      </c>
      <c r="AZ36" s="169"/>
      <c r="BA36" s="169"/>
      <c r="BC36" s="168">
        <f t="shared" ca="1" si="27"/>
        <v>30</v>
      </c>
      <c r="BD36" s="209">
        <f t="shared" ca="1" si="8"/>
        <v>1</v>
      </c>
      <c r="BF36" s="173" t="str">
        <f t="shared" ca="1" si="23"/>
        <v>ALLETE, Inc.</v>
      </c>
      <c r="BG36" s="173" t="str">
        <f t="shared" ca="1" si="24"/>
        <v>BBB</v>
      </c>
      <c r="BH36" s="173">
        <f t="shared" ca="1" si="25"/>
        <v>18</v>
      </c>
      <c r="BI36" s="173" t="str">
        <f t="shared" ca="1" si="26"/>
        <v>ALE</v>
      </c>
    </row>
    <row r="37" spans="1:61" x14ac:dyDescent="0.2">
      <c r="A37" s="223" t="s">
        <v>242</v>
      </c>
      <c r="B37" s="224" t="s">
        <v>145</v>
      </c>
      <c r="C37" s="224">
        <v>18</v>
      </c>
      <c r="D37" s="224" t="s">
        <v>243</v>
      </c>
      <c r="E37" s="225" t="str">
        <f t="shared" ca="1" si="9"/>
        <v>R</v>
      </c>
      <c r="F37" s="347"/>
      <c r="G37" s="348">
        <f t="shared" ca="1" si="1"/>
        <v>12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9"/>
        <v/>
      </c>
      <c r="AJ37" s="169">
        <f t="shared" ca="1" si="20"/>
        <v>38</v>
      </c>
      <c r="AK37" s="169" t="str">
        <f t="shared" ca="1" si="21"/>
        <v>BBB</v>
      </c>
      <c r="AL37" s="169">
        <f t="shared" ca="1" si="21"/>
        <v>18</v>
      </c>
      <c r="AM37" s="169" t="str">
        <f t="shared" ca="1" si="4"/>
        <v/>
      </c>
      <c r="AQ37" s="207" t="s">
        <v>281</v>
      </c>
      <c r="AR37" s="207" t="s">
        <v>144</v>
      </c>
      <c r="AS37" s="207">
        <v>19</v>
      </c>
      <c r="AT37" s="207" t="s">
        <v>282</v>
      </c>
      <c r="AV37" s="168">
        <f t="shared" si="5"/>
        <v>14</v>
      </c>
      <c r="AW37" s="168">
        <f>COUNTIF( AV$7:AV37, AV37 )</f>
        <v>12</v>
      </c>
      <c r="AX37" s="208">
        <f t="shared" si="22"/>
        <v>15.2</v>
      </c>
      <c r="AY37" s="168">
        <f t="shared" si="6"/>
        <v>25</v>
      </c>
      <c r="AZ37" s="169"/>
      <c r="BA37" s="169"/>
      <c r="BC37" s="168">
        <f t="shared" ca="1" si="27"/>
        <v>31</v>
      </c>
      <c r="BD37" s="209">
        <f t="shared" ca="1" si="8"/>
        <v>6</v>
      </c>
      <c r="BF37" s="173" t="str">
        <f t="shared" ca="1" si="23"/>
        <v>Avista Corporation</v>
      </c>
      <c r="BG37" s="173" t="str">
        <f t="shared" ca="1" si="24"/>
        <v>BBB</v>
      </c>
      <c r="BH37" s="173">
        <f t="shared" ca="1" si="25"/>
        <v>18</v>
      </c>
      <c r="BI37" s="173" t="str">
        <f t="shared" ca="1" si="26"/>
        <v>AVA</v>
      </c>
    </row>
    <row r="38" spans="1:61" x14ac:dyDescent="0.2">
      <c r="A38" s="223" t="s">
        <v>269</v>
      </c>
      <c r="B38" s="224" t="s">
        <v>145</v>
      </c>
      <c r="C38" s="224">
        <v>18</v>
      </c>
      <c r="D38" s="224" t="s">
        <v>270</v>
      </c>
      <c r="E38" s="225" t="str">
        <f t="shared" ca="1" si="9"/>
        <v>R</v>
      </c>
      <c r="F38" s="347"/>
      <c r="G38" s="348">
        <f t="shared" ca="1" si="1"/>
        <v>20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9"/>
        <v/>
      </c>
      <c r="AJ38" s="169">
        <f t="shared" ca="1" si="20"/>
        <v>39</v>
      </c>
      <c r="AK38" s="169" t="str">
        <f t="shared" ca="1" si="21"/>
        <v>BBB</v>
      </c>
      <c r="AL38" s="169">
        <f t="shared" ca="1" si="21"/>
        <v>18</v>
      </c>
      <c r="AM38" s="169" t="str">
        <f t="shared" ca="1" si="4"/>
        <v/>
      </c>
      <c r="AQ38" s="207" t="s">
        <v>303</v>
      </c>
      <c r="AR38" s="207" t="s">
        <v>145</v>
      </c>
      <c r="AS38" s="207">
        <v>18</v>
      </c>
      <c r="AT38" s="207" t="s">
        <v>304</v>
      </c>
      <c r="AV38" s="168">
        <f t="shared" si="5"/>
        <v>30</v>
      </c>
      <c r="AW38" s="168">
        <f>COUNTIF( AV$7:AV38, AV38 )</f>
        <v>9</v>
      </c>
      <c r="AX38" s="208">
        <f t="shared" si="22"/>
        <v>30.9</v>
      </c>
      <c r="AY38" s="168">
        <f t="shared" si="6"/>
        <v>38</v>
      </c>
      <c r="AZ38" s="169"/>
      <c r="BA38" s="169"/>
      <c r="BC38" s="168">
        <f t="shared" ca="1" si="27"/>
        <v>32</v>
      </c>
      <c r="BD38" s="209">
        <f t="shared" ca="1" si="8"/>
        <v>17</v>
      </c>
      <c r="BF38" s="173" t="str">
        <f t="shared" ca="1" si="23"/>
        <v>Edison International</v>
      </c>
      <c r="BG38" s="173" t="str">
        <f t="shared" ca="1" si="24"/>
        <v>BBB</v>
      </c>
      <c r="BH38" s="173">
        <f t="shared" ca="1" si="25"/>
        <v>18</v>
      </c>
      <c r="BI38" s="173" t="str">
        <f t="shared" ca="1" si="26"/>
        <v>EIX</v>
      </c>
    </row>
    <row r="39" spans="1:61" x14ac:dyDescent="0.2">
      <c r="A39" s="223" t="s">
        <v>337</v>
      </c>
      <c r="B39" s="224" t="s">
        <v>145</v>
      </c>
      <c r="C39" s="224">
        <v>18</v>
      </c>
      <c r="D39" s="224" t="s">
        <v>340</v>
      </c>
      <c r="E39" s="225" t="str">
        <f t="shared" ca="1" si="9"/>
        <v>R</v>
      </c>
      <c r="F39" s="347"/>
      <c r="G39" s="348">
        <f t="shared" ca="1" si="1"/>
        <v>21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9"/>
        <v/>
      </c>
      <c r="AJ39" s="169">
        <f t="shared" ca="1" si="20"/>
        <v>40</v>
      </c>
      <c r="AK39" s="169" t="str">
        <f t="shared" ca="1" si="21"/>
        <v>BBB</v>
      </c>
      <c r="AL39" s="169">
        <f t="shared" ca="1" si="21"/>
        <v>18</v>
      </c>
      <c r="AM39" s="169" t="str">
        <f t="shared" ca="1" si="4"/>
        <v/>
      </c>
      <c r="AQ39" s="207" t="s">
        <v>305</v>
      </c>
      <c r="AR39" s="207" t="s">
        <v>181</v>
      </c>
      <c r="AS39" s="207">
        <v>14</v>
      </c>
      <c r="AT39" s="207" t="s">
        <v>306</v>
      </c>
      <c r="AV39" s="168">
        <f t="shared" ref="AV39:AV63" si="28">IF( LEN( AS39 ) = 0, 99, RANK( AS39, $AS$7:$AS$62 ) )</f>
        <v>44</v>
      </c>
      <c r="AW39" s="168">
        <f>COUNTIF( AV$7:AV39, AV39 )</f>
        <v>1</v>
      </c>
      <c r="AX39" s="208">
        <f t="shared" si="22"/>
        <v>44.1</v>
      </c>
      <c r="AY39" s="168">
        <f t="shared" ref="AY39:AY63" si="29">RANK( AX39, $AX$7:$AX$63, 1 )</f>
        <v>44</v>
      </c>
      <c r="AZ39" s="169"/>
      <c r="BA39" s="169"/>
      <c r="BC39" s="168">
        <f t="shared" ca="1" si="27"/>
        <v>33</v>
      </c>
      <c r="BD39" s="209">
        <f t="shared" ref="BD39:BD63" ca="1" si="30">MATCH( BC39, $AY$7:$AY$63, 0 )</f>
        <v>18</v>
      </c>
      <c r="BF39" s="173" t="str">
        <f t="shared" ca="1" si="23"/>
        <v>El Paso Electric Company</v>
      </c>
      <c r="BG39" s="173" t="str">
        <f t="shared" ca="1" si="24"/>
        <v>BBB</v>
      </c>
      <c r="BH39" s="173">
        <f t="shared" ca="1" si="25"/>
        <v>18</v>
      </c>
      <c r="BI39" s="173" t="str">
        <f t="shared" ca="1" si="26"/>
        <v>EE</v>
      </c>
    </row>
    <row r="40" spans="1:61" x14ac:dyDescent="0.2">
      <c r="A40" s="223" t="s">
        <v>279</v>
      </c>
      <c r="B40" s="224" t="s">
        <v>145</v>
      </c>
      <c r="C40" s="224">
        <v>18</v>
      </c>
      <c r="D40" s="224" t="s">
        <v>280</v>
      </c>
      <c r="E40" s="225" t="str">
        <f t="shared" ca="1" si="9"/>
        <v>R</v>
      </c>
      <c r="F40" s="347"/>
      <c r="G40" s="348">
        <f t="shared" ca="1" si="1"/>
        <v>26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9"/>
        <v/>
      </c>
      <c r="AJ40" s="169">
        <f t="shared" ca="1" si="20"/>
        <v>41</v>
      </c>
      <c r="AK40" s="169" t="str">
        <f t="shared" ca="1" si="21"/>
        <v>BBB</v>
      </c>
      <c r="AL40" s="169">
        <f t="shared" ca="1" si="21"/>
        <v>18</v>
      </c>
      <c r="AM40" s="169" t="str">
        <f t="shared" ca="1" si="4"/>
        <v/>
      </c>
      <c r="AQ40" s="207" t="s">
        <v>285</v>
      </c>
      <c r="AR40" s="207" t="s">
        <v>143</v>
      </c>
      <c r="AS40" s="207">
        <v>20</v>
      </c>
      <c r="AT40" s="207" t="s">
        <v>286</v>
      </c>
      <c r="AV40" s="168">
        <f t="shared" si="28"/>
        <v>2</v>
      </c>
      <c r="AW40" s="168">
        <f>COUNTIF( AV$7:AV40, AV40 )</f>
        <v>8</v>
      </c>
      <c r="AX40" s="208">
        <f t="shared" si="22"/>
        <v>2.8</v>
      </c>
      <c r="AY40" s="168">
        <f t="shared" si="29"/>
        <v>9</v>
      </c>
      <c r="AZ40" s="169"/>
      <c r="BA40" s="169"/>
      <c r="BC40" s="168">
        <f t="shared" ca="1" si="27"/>
        <v>34</v>
      </c>
      <c r="BD40" s="209">
        <f t="shared" ca="1" si="30"/>
        <v>23</v>
      </c>
      <c r="BF40" s="173" t="str">
        <f t="shared" ca="1" si="23"/>
        <v>FirstEnergy Corp.</v>
      </c>
      <c r="BG40" s="173" t="str">
        <f t="shared" ca="1" si="24"/>
        <v>BBB</v>
      </c>
      <c r="BH40" s="173">
        <f t="shared" ca="1" si="25"/>
        <v>18</v>
      </c>
      <c r="BI40" s="173" t="str">
        <f t="shared" ca="1" si="26"/>
        <v>FE</v>
      </c>
    </row>
    <row r="41" spans="1:61" x14ac:dyDescent="0.2">
      <c r="A41" s="223" t="s">
        <v>287</v>
      </c>
      <c r="B41" s="224" t="s">
        <v>145</v>
      </c>
      <c r="C41" s="224">
        <v>18</v>
      </c>
      <c r="D41" s="224" t="s">
        <v>288</v>
      </c>
      <c r="E41" s="225" t="str">
        <f t="shared" ca="1" si="9"/>
        <v>R</v>
      </c>
      <c r="F41" s="347"/>
      <c r="G41" s="348">
        <f t="shared" ca="1" si="1"/>
        <v>28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9"/>
        <v/>
      </c>
      <c r="AJ41" s="169">
        <f t="shared" ca="1" si="20"/>
        <v>42</v>
      </c>
      <c r="AK41" s="169" t="str">
        <f t="shared" ca="1" si="21"/>
        <v>BBB</v>
      </c>
      <c r="AL41" s="169">
        <f t="shared" ca="1" si="21"/>
        <v>18</v>
      </c>
      <c r="AM41" s="169" t="str">
        <f t="shared" ca="1" si="4"/>
        <v/>
      </c>
      <c r="AQ41" s="207" t="s">
        <v>307</v>
      </c>
      <c r="AR41" s="207" t="s">
        <v>145</v>
      </c>
      <c r="AS41" s="207">
        <v>18</v>
      </c>
      <c r="AT41" s="207" t="s">
        <v>308</v>
      </c>
      <c r="AV41" s="168">
        <f t="shared" si="28"/>
        <v>30</v>
      </c>
      <c r="AW41" s="168">
        <f>COUNTIF( AV$7:AV41, AV41 )</f>
        <v>10</v>
      </c>
      <c r="AX41" s="208">
        <f t="shared" si="22"/>
        <v>31</v>
      </c>
      <c r="AY41" s="168">
        <f t="shared" si="29"/>
        <v>39</v>
      </c>
      <c r="AZ41" s="169"/>
      <c r="BA41" s="169"/>
      <c r="BC41" s="168">
        <f t="shared" ca="1" si="27"/>
        <v>35</v>
      </c>
      <c r="BD41" s="209">
        <f t="shared" ca="1" si="30"/>
        <v>25</v>
      </c>
      <c r="BF41" s="173" t="str">
        <f t="shared" ca="1" si="23"/>
        <v>IDACORP, Inc.</v>
      </c>
      <c r="BG41" s="173" t="str">
        <f t="shared" ca="1" si="24"/>
        <v>BBB</v>
      </c>
      <c r="BH41" s="173">
        <f t="shared" ca="1" si="25"/>
        <v>18</v>
      </c>
      <c r="BI41" s="173" t="str">
        <f t="shared" ca="1" si="26"/>
        <v>IDA</v>
      </c>
    </row>
    <row r="42" spans="1:61" x14ac:dyDescent="0.2">
      <c r="A42" s="223" t="s">
        <v>291</v>
      </c>
      <c r="B42" s="224" t="s">
        <v>145</v>
      </c>
      <c r="C42" s="224">
        <v>18</v>
      </c>
      <c r="D42" s="224" t="s">
        <v>292</v>
      </c>
      <c r="E42" s="225" t="str">
        <f t="shared" ca="1" si="9"/>
        <v>R</v>
      </c>
      <c r="F42" s="347"/>
      <c r="G42" s="348">
        <f t="shared" ca="1" si="1"/>
        <v>55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9"/>
        <v/>
      </c>
      <c r="AJ42" s="169">
        <f t="shared" ca="1" si="20"/>
        <v>43</v>
      </c>
      <c r="AK42" s="169" t="str">
        <f t="shared" ca="1" si="21"/>
        <v>BBB</v>
      </c>
      <c r="AL42" s="169">
        <f t="shared" ca="1" si="21"/>
        <v>18</v>
      </c>
      <c r="AM42" s="169" t="str">
        <f t="shared" ca="1" si="4"/>
        <v/>
      </c>
      <c r="AQ42" s="207" t="s">
        <v>289</v>
      </c>
      <c r="AR42" s="207" t="s">
        <v>144</v>
      </c>
      <c r="AS42" s="207">
        <v>19</v>
      </c>
      <c r="AT42" s="207" t="s">
        <v>290</v>
      </c>
      <c r="AV42" s="168">
        <f t="shared" si="28"/>
        <v>14</v>
      </c>
      <c r="AW42" s="168">
        <f>COUNTIF( AV$7:AV42, AV42 )</f>
        <v>13</v>
      </c>
      <c r="AX42" s="208">
        <f t="shared" si="22"/>
        <v>15.3</v>
      </c>
      <c r="AY42" s="168">
        <f t="shared" si="29"/>
        <v>26</v>
      </c>
      <c r="AZ42" s="169"/>
      <c r="BA42" s="169"/>
      <c r="BC42" s="168">
        <f t="shared" ca="1" si="27"/>
        <v>36</v>
      </c>
      <c r="BD42" s="209">
        <f t="shared" ca="1" si="30"/>
        <v>26</v>
      </c>
      <c r="BF42" s="173" t="str">
        <f t="shared" ca="1" si="23"/>
        <v>IPALCO Enterprises, Inc.</v>
      </c>
      <c r="BG42" s="173" t="str">
        <f t="shared" ca="1" si="24"/>
        <v>BBB</v>
      </c>
      <c r="BH42" s="173">
        <f t="shared" ca="1" si="25"/>
        <v>18</v>
      </c>
      <c r="BI42" s="173" t="str">
        <f t="shared" ca="1" si="26"/>
        <v>**IPALCO</v>
      </c>
    </row>
    <row r="43" spans="1:61" x14ac:dyDescent="0.2">
      <c r="A43" s="223" t="s">
        <v>301</v>
      </c>
      <c r="B43" s="224" t="s">
        <v>145</v>
      </c>
      <c r="C43" s="224">
        <v>18</v>
      </c>
      <c r="D43" s="224" t="s">
        <v>302</v>
      </c>
      <c r="E43" s="225" t="str">
        <f t="shared" ca="1" si="9"/>
        <v>R</v>
      </c>
      <c r="F43" s="347"/>
      <c r="G43" s="348">
        <f t="shared" ca="1" si="1"/>
        <v>33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9"/>
        <v/>
      </c>
      <c r="AJ43" s="169">
        <f t="shared" ca="1" si="20"/>
        <v>44</v>
      </c>
      <c r="AK43" s="169" t="str">
        <f t="shared" ca="1" si="21"/>
        <v>BBB</v>
      </c>
      <c r="AL43" s="169">
        <f t="shared" ca="1" si="21"/>
        <v>18</v>
      </c>
      <c r="AM43" s="169" t="str">
        <f t="shared" ca="1" si="4"/>
        <v/>
      </c>
      <c r="AQ43" s="207" t="s">
        <v>247</v>
      </c>
      <c r="AR43" s="207" t="s">
        <v>143</v>
      </c>
      <c r="AS43" s="207">
        <v>20</v>
      </c>
      <c r="AT43" s="207" t="s">
        <v>248</v>
      </c>
      <c r="AV43" s="168">
        <f t="shared" si="28"/>
        <v>2</v>
      </c>
      <c r="AW43" s="168">
        <f>COUNTIF( AV$7:AV43, AV43 )</f>
        <v>9</v>
      </c>
      <c r="AX43" s="208">
        <f t="shared" si="22"/>
        <v>2.9</v>
      </c>
      <c r="AY43" s="168">
        <f t="shared" si="29"/>
        <v>10</v>
      </c>
      <c r="AZ43" s="169"/>
      <c r="BA43" s="169"/>
      <c r="BC43" s="168">
        <f t="shared" ca="1" si="27"/>
        <v>37</v>
      </c>
      <c r="BD43" s="209">
        <f t="shared" ca="1" si="30"/>
        <v>30</v>
      </c>
      <c r="BF43" s="173" t="str">
        <f t="shared" ca="1" si="23"/>
        <v>NorthWestern Corporation</v>
      </c>
      <c r="BG43" s="173" t="str">
        <f t="shared" ca="1" si="24"/>
        <v>BBB</v>
      </c>
      <c r="BH43" s="173">
        <f t="shared" ca="1" si="25"/>
        <v>18</v>
      </c>
      <c r="BI43" s="173" t="str">
        <f t="shared" ca="1" si="26"/>
        <v>NWE</v>
      </c>
    </row>
    <row r="44" spans="1:61" x14ac:dyDescent="0.2">
      <c r="A44" s="223" t="s">
        <v>303</v>
      </c>
      <c r="B44" s="224" t="s">
        <v>145</v>
      </c>
      <c r="C44" s="224">
        <v>18</v>
      </c>
      <c r="D44" s="224" t="s">
        <v>304</v>
      </c>
      <c r="E44" s="225" t="str">
        <f t="shared" ca="1" si="9"/>
        <v>R</v>
      </c>
      <c r="F44" s="347"/>
      <c r="G44" s="348">
        <f t="shared" ca="1" si="1"/>
        <v>35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9"/>
        <v/>
      </c>
      <c r="AJ44" s="169">
        <f t="shared" ca="1" si="20"/>
        <v>45</v>
      </c>
      <c r="AK44" s="169" t="str">
        <f t="shared" ca="1" si="21"/>
        <v>BBB</v>
      </c>
      <c r="AL44" s="169">
        <f t="shared" ca="1" si="21"/>
        <v>18</v>
      </c>
      <c r="AM44" s="169" t="str">
        <f t="shared" ca="1" si="4"/>
        <v/>
      </c>
      <c r="AQ44" s="207" t="s">
        <v>293</v>
      </c>
      <c r="AR44" s="207" t="s">
        <v>144</v>
      </c>
      <c r="AS44" s="207">
        <v>19</v>
      </c>
      <c r="AT44" s="207" t="s">
        <v>294</v>
      </c>
      <c r="AV44" s="168">
        <f t="shared" si="28"/>
        <v>14</v>
      </c>
      <c r="AW44" s="168">
        <f>COUNTIF( AV$7:AV44, AV44 )</f>
        <v>14</v>
      </c>
      <c r="AX44" s="208">
        <f t="shared" si="22"/>
        <v>15.4</v>
      </c>
      <c r="AY44" s="168">
        <f t="shared" si="29"/>
        <v>27</v>
      </c>
      <c r="AZ44" s="169"/>
      <c r="BA44" s="169"/>
      <c r="BC44" s="168">
        <f t="shared" ca="1" si="27"/>
        <v>38</v>
      </c>
      <c r="BD44" s="209">
        <f t="shared" ca="1" si="30"/>
        <v>32</v>
      </c>
      <c r="BF44" s="173" t="str">
        <f t="shared" ca="1" si="23"/>
        <v>Otter Tail Corporation</v>
      </c>
      <c r="BG44" s="173" t="str">
        <f t="shared" ca="1" si="24"/>
        <v>BBB</v>
      </c>
      <c r="BH44" s="173">
        <f t="shared" ca="1" si="25"/>
        <v>18</v>
      </c>
      <c r="BI44" s="173" t="str">
        <f t="shared" ca="1" si="26"/>
        <v>OTTR</v>
      </c>
    </row>
    <row r="45" spans="1:61" x14ac:dyDescent="0.2">
      <c r="A45" s="223" t="s">
        <v>307</v>
      </c>
      <c r="B45" s="224" t="s">
        <v>145</v>
      </c>
      <c r="C45" s="224">
        <v>18</v>
      </c>
      <c r="D45" s="224" t="s">
        <v>308</v>
      </c>
      <c r="E45" s="225" t="str">
        <f t="shared" ca="1" si="9"/>
        <v>R</v>
      </c>
      <c r="F45" s="347"/>
      <c r="G45" s="348">
        <f t="shared" ca="1" si="1"/>
        <v>38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>
        <f t="shared" ca="1" si="19"/>
        <v>1</v>
      </c>
      <c r="AJ45" s="169">
        <f t="shared" ca="1" si="20"/>
        <v>33</v>
      </c>
      <c r="AK45" s="169" t="str">
        <f t="shared" ca="1" si="21"/>
        <v>BBB+</v>
      </c>
      <c r="AL45" s="169">
        <f t="shared" ca="1" si="21"/>
        <v>19</v>
      </c>
      <c r="AM45" s="169" t="str">
        <f t="shared" ca="1" si="4"/>
        <v>Change</v>
      </c>
      <c r="AQ45" s="207" t="s">
        <v>309</v>
      </c>
      <c r="AR45" s="207" t="s">
        <v>146</v>
      </c>
      <c r="AS45" s="207">
        <v>17</v>
      </c>
      <c r="AT45" s="207" t="s">
        <v>310</v>
      </c>
      <c r="AV45" s="168">
        <f t="shared" si="28"/>
        <v>40</v>
      </c>
      <c r="AW45" s="168">
        <f>COUNTIF( AV$7:AV45, AV45 )</f>
        <v>3</v>
      </c>
      <c r="AX45" s="208">
        <f t="shared" si="22"/>
        <v>40.299999999999997</v>
      </c>
      <c r="AY45" s="168">
        <f t="shared" si="29"/>
        <v>42</v>
      </c>
      <c r="AZ45" s="169"/>
      <c r="BA45" s="169"/>
      <c r="BC45" s="168">
        <f t="shared" ca="1" si="27"/>
        <v>39</v>
      </c>
      <c r="BD45" s="209">
        <f t="shared" ca="1" si="30"/>
        <v>35</v>
      </c>
      <c r="BF45" s="173" t="str">
        <f t="shared" ca="1" si="23"/>
        <v>PNM Resources, Inc.</v>
      </c>
      <c r="BG45" s="173" t="str">
        <f t="shared" ca="1" si="24"/>
        <v>BBB</v>
      </c>
      <c r="BH45" s="173">
        <f t="shared" ca="1" si="25"/>
        <v>18</v>
      </c>
      <c r="BI45" s="173" t="str">
        <f t="shared" ca="1" si="26"/>
        <v>PNM</v>
      </c>
    </row>
    <row r="46" spans="1:61" x14ac:dyDescent="0.2">
      <c r="A46" s="223" t="s">
        <v>258</v>
      </c>
      <c r="B46" s="224" t="s">
        <v>146</v>
      </c>
      <c r="C46" s="224">
        <v>17</v>
      </c>
      <c r="D46" s="224" t="s">
        <v>259</v>
      </c>
      <c r="E46" s="225" t="str">
        <f t="shared" ca="1" si="9"/>
        <v>R</v>
      </c>
      <c r="F46" s="347"/>
      <c r="G46" s="348">
        <f t="shared" ca="1" si="1"/>
        <v>53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9"/>
        <v/>
      </c>
      <c r="AJ46" s="169">
        <f t="shared" ca="1" si="20"/>
        <v>46</v>
      </c>
      <c r="AK46" s="169" t="str">
        <f t="shared" ca="1" si="21"/>
        <v>BBB-</v>
      </c>
      <c r="AL46" s="169">
        <f t="shared" ca="1" si="21"/>
        <v>17</v>
      </c>
      <c r="AM46" s="169" t="str">
        <f t="shared" ca="1" si="4"/>
        <v/>
      </c>
      <c r="AQ46" s="207" t="s">
        <v>295</v>
      </c>
      <c r="AR46" s="207" t="s">
        <v>144</v>
      </c>
      <c r="AS46" s="207">
        <v>19</v>
      </c>
      <c r="AT46" s="207" t="s">
        <v>296</v>
      </c>
      <c r="AV46" s="168">
        <f t="shared" si="28"/>
        <v>14</v>
      </c>
      <c r="AW46" s="168">
        <f>COUNTIF( AV$7:AV46, AV46 )</f>
        <v>15</v>
      </c>
      <c r="AX46" s="208">
        <f t="shared" si="22"/>
        <v>15.5</v>
      </c>
      <c r="AY46" s="168">
        <f t="shared" si="29"/>
        <v>28</v>
      </c>
      <c r="AZ46" s="169"/>
      <c r="BA46" s="169"/>
      <c r="BC46" s="168">
        <f t="shared" ca="1" si="27"/>
        <v>40</v>
      </c>
      <c r="BD46" s="209">
        <f t="shared" ca="1" si="30"/>
        <v>10</v>
      </c>
      <c r="BF46" s="173" t="str">
        <f t="shared" ca="1" si="23"/>
        <v>Cleco Corporation</v>
      </c>
      <c r="BG46" s="173" t="str">
        <f t="shared" ca="1" si="24"/>
        <v>BBB-</v>
      </c>
      <c r="BH46" s="173">
        <f t="shared" ca="1" si="25"/>
        <v>17</v>
      </c>
      <c r="BI46" s="173" t="str">
        <f t="shared" ca="1" si="26"/>
        <v>**CNL</v>
      </c>
    </row>
    <row r="47" spans="1:61" x14ac:dyDescent="0.2">
      <c r="A47" s="223" t="s">
        <v>283</v>
      </c>
      <c r="B47" s="224" t="s">
        <v>146</v>
      </c>
      <c r="C47" s="224">
        <v>17</v>
      </c>
      <c r="D47" s="224" t="s">
        <v>284</v>
      </c>
      <c r="E47" s="225" t="str">
        <f t="shared" ca="1" si="9"/>
        <v>MR</v>
      </c>
      <c r="F47" s="347"/>
      <c r="G47" s="348">
        <f t="shared" ca="1" si="1"/>
        <v>27</v>
      </c>
      <c r="H47" s="349"/>
      <c r="I47" s="349"/>
      <c r="J47" s="187" t="s">
        <v>311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9"/>
        <v/>
      </c>
      <c r="AJ47" s="169">
        <f t="shared" ca="1" si="20"/>
        <v>47</v>
      </c>
      <c r="AK47" s="169" t="str">
        <f t="shared" ca="1" si="21"/>
        <v>BBB-</v>
      </c>
      <c r="AL47" s="169">
        <f t="shared" ca="1" si="21"/>
        <v>17</v>
      </c>
      <c r="AM47" s="169" t="str">
        <f t="shared" ca="1" si="4"/>
        <v/>
      </c>
      <c r="AQ47" s="207" t="s">
        <v>297</v>
      </c>
      <c r="AR47" s="207" t="s">
        <v>143</v>
      </c>
      <c r="AS47" s="207">
        <v>20</v>
      </c>
      <c r="AT47" s="207" t="s">
        <v>298</v>
      </c>
      <c r="AV47" s="168">
        <f t="shared" si="28"/>
        <v>2</v>
      </c>
      <c r="AW47" s="168">
        <f>COUNTIF( AV$7:AV47, AV47 )</f>
        <v>10</v>
      </c>
      <c r="AX47" s="208">
        <f t="shared" si="22"/>
        <v>3</v>
      </c>
      <c r="AY47" s="168">
        <f t="shared" si="29"/>
        <v>11</v>
      </c>
      <c r="AZ47" s="169"/>
      <c r="BA47" s="169"/>
      <c r="BC47" s="168">
        <f t="shared" ca="1" si="27"/>
        <v>41</v>
      </c>
      <c r="BD47" s="209">
        <f t="shared" ca="1" si="30"/>
        <v>24</v>
      </c>
      <c r="BF47" s="173" t="str">
        <f t="shared" ca="1" si="23"/>
        <v>Hawaiian Electric Industries, Inc.</v>
      </c>
      <c r="BG47" s="173" t="str">
        <f t="shared" ca="1" si="24"/>
        <v>BBB-</v>
      </c>
      <c r="BH47" s="173">
        <f t="shared" ca="1" si="25"/>
        <v>17</v>
      </c>
      <c r="BI47" s="173" t="str">
        <f t="shared" ca="1" si="26"/>
        <v>HE</v>
      </c>
    </row>
    <row r="48" spans="1:61" x14ac:dyDescent="0.2">
      <c r="A48" s="223" t="s">
        <v>309</v>
      </c>
      <c r="B48" s="224" t="s">
        <v>146</v>
      </c>
      <c r="C48" s="224">
        <v>17</v>
      </c>
      <c r="D48" s="224" t="s">
        <v>310</v>
      </c>
      <c r="E48" s="225" t="str">
        <f t="shared" ca="1" si="9"/>
        <v>R</v>
      </c>
      <c r="F48" s="347"/>
      <c r="G48" s="348">
        <f t="shared" ca="1" si="1"/>
        <v>57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9"/>
        <v/>
      </c>
      <c r="AJ48" s="169">
        <f t="shared" ca="1" si="20"/>
        <v>48</v>
      </c>
      <c r="AK48" s="169" t="str">
        <f t="shared" ca="1" si="21"/>
        <v>BBB-</v>
      </c>
      <c r="AL48" s="169">
        <f t="shared" ca="1" si="21"/>
        <v>17</v>
      </c>
      <c r="AM48" s="169" t="str">
        <f t="shared" ca="1" si="4"/>
        <v/>
      </c>
      <c r="AQ48" s="207" t="s">
        <v>299</v>
      </c>
      <c r="AR48" s="207" t="s">
        <v>144</v>
      </c>
      <c r="AS48" s="207">
        <v>19</v>
      </c>
      <c r="AT48" s="207" t="s">
        <v>300</v>
      </c>
      <c r="AV48" s="168">
        <f t="shared" si="28"/>
        <v>14</v>
      </c>
      <c r="AW48" s="168">
        <f>COUNTIF( AV$7:AV48, AV48 )</f>
        <v>16</v>
      </c>
      <c r="AX48" s="208">
        <f t="shared" si="22"/>
        <v>15.6</v>
      </c>
      <c r="AY48" s="168">
        <f t="shared" si="29"/>
        <v>29</v>
      </c>
      <c r="AZ48" s="169"/>
      <c r="BA48" s="169"/>
      <c r="BC48" s="168">
        <f t="shared" ca="1" si="27"/>
        <v>42</v>
      </c>
      <c r="BD48" s="209">
        <f t="shared" ca="1" si="30"/>
        <v>39</v>
      </c>
      <c r="BF48" s="173" t="str">
        <f t="shared" ca="1" si="23"/>
        <v>Puget Energy, Inc.</v>
      </c>
      <c r="BG48" s="173" t="str">
        <f t="shared" ca="1" si="24"/>
        <v>BBB-</v>
      </c>
      <c r="BH48" s="173">
        <f t="shared" ca="1" si="25"/>
        <v>17</v>
      </c>
      <c r="BI48" s="173" t="str">
        <f t="shared" ca="1" si="26"/>
        <v>**PSD</v>
      </c>
    </row>
    <row r="49" spans="1:61" x14ac:dyDescent="0.2">
      <c r="A49" s="223" t="s">
        <v>263</v>
      </c>
      <c r="B49" s="224" t="s">
        <v>179</v>
      </c>
      <c r="C49" s="224">
        <v>15</v>
      </c>
      <c r="D49" s="224" t="s">
        <v>264</v>
      </c>
      <c r="E49" s="225" t="str">
        <f t="shared" ca="1" si="9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9"/>
        <v/>
      </c>
      <c r="AJ49" s="169">
        <f t="shared" ca="1" si="20"/>
        <v>49</v>
      </c>
      <c r="AK49" s="169" t="str">
        <f t="shared" ca="1" si="21"/>
        <v>BB</v>
      </c>
      <c r="AL49" s="169">
        <f t="shared" ca="1" si="21"/>
        <v>15</v>
      </c>
      <c r="AM49" s="169" t="str">
        <f t="shared" ca="1" si="4"/>
        <v/>
      </c>
      <c r="AQ49" s="207" t="s">
        <v>251</v>
      </c>
      <c r="AR49" s="207" t="s">
        <v>143</v>
      </c>
      <c r="AS49" s="207">
        <v>20</v>
      </c>
      <c r="AT49" s="207" t="s">
        <v>252</v>
      </c>
      <c r="AV49" s="168">
        <f t="shared" si="28"/>
        <v>2</v>
      </c>
      <c r="AW49" s="168">
        <f>COUNTIF( AV$7:AV49, AV49 )</f>
        <v>11</v>
      </c>
      <c r="AX49" s="208">
        <f t="shared" si="22"/>
        <v>3.1</v>
      </c>
      <c r="AY49" s="168">
        <f t="shared" si="29"/>
        <v>12</v>
      </c>
      <c r="AZ49" s="169"/>
      <c r="BA49" s="169"/>
      <c r="BC49" s="168">
        <f t="shared" ca="1" si="27"/>
        <v>43</v>
      </c>
      <c r="BD49" s="209">
        <f t="shared" ca="1" si="30"/>
        <v>14</v>
      </c>
      <c r="BF49" s="173" t="str">
        <f t="shared" ca="1" si="23"/>
        <v>DPL Inc.</v>
      </c>
      <c r="BG49" s="173" t="str">
        <f t="shared" ca="1" si="24"/>
        <v>BB</v>
      </c>
      <c r="BH49" s="173">
        <f t="shared" ca="1" si="25"/>
        <v>15</v>
      </c>
      <c r="BI49" s="173" t="str">
        <f t="shared" ca="1" si="26"/>
        <v>**DPL</v>
      </c>
    </row>
    <row r="50" spans="1:61" x14ac:dyDescent="0.2">
      <c r="A50" s="223" t="s">
        <v>305</v>
      </c>
      <c r="B50" s="224" t="s">
        <v>181</v>
      </c>
      <c r="C50" s="224">
        <v>14</v>
      </c>
      <c r="D50" s="224" t="s">
        <v>306</v>
      </c>
      <c r="E50" s="225" t="str">
        <f t="shared" ca="1" si="9"/>
        <v>R</v>
      </c>
      <c r="F50" s="347"/>
      <c r="G50" s="348">
        <f t="shared" ca="1" si="1"/>
        <v>36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>
        <f t="shared" ca="1" si="19"/>
        <v>1</v>
      </c>
      <c r="AJ50" s="169">
        <f t="shared" ca="1" si="20"/>
        <v>50</v>
      </c>
      <c r="AK50" s="169" t="str">
        <f t="shared" ca="1" si="21"/>
        <v/>
      </c>
      <c r="AL50" s="169" t="str">
        <f t="shared" ca="1" si="21"/>
        <v/>
      </c>
      <c r="AM50" s="169" t="str">
        <f t="shared" ca="1" si="4"/>
        <v>Change</v>
      </c>
      <c r="AQ50" s="207" t="s">
        <v>255</v>
      </c>
      <c r="AR50" s="207" t="s">
        <v>143</v>
      </c>
      <c r="AS50" s="207">
        <v>20</v>
      </c>
      <c r="AT50" s="207" t="s">
        <v>256</v>
      </c>
      <c r="AV50" s="168">
        <f t="shared" si="28"/>
        <v>2</v>
      </c>
      <c r="AW50" s="168">
        <f>COUNTIF( AV$7:AV50, AV50 )</f>
        <v>12</v>
      </c>
      <c r="AX50" s="208">
        <f t="shared" si="22"/>
        <v>3.2</v>
      </c>
      <c r="AY50" s="168">
        <f t="shared" si="29"/>
        <v>13</v>
      </c>
      <c r="AZ50" s="169"/>
      <c r="BA50" s="169"/>
      <c r="BC50" s="168">
        <f t="shared" ca="1" si="27"/>
        <v>44</v>
      </c>
      <c r="BD50" s="209">
        <f t="shared" ca="1" si="30"/>
        <v>33</v>
      </c>
      <c r="BF50" s="173" t="str">
        <f t="shared" ca="1" si="23"/>
        <v>PG&amp;E Corporation</v>
      </c>
      <c r="BG50" s="173" t="str">
        <f t="shared" ca="1" si="24"/>
        <v>BB-</v>
      </c>
      <c r="BH50" s="173">
        <f t="shared" ca="1" si="25"/>
        <v>14</v>
      </c>
      <c r="BI50" s="173" t="str">
        <f t="shared" ca="1" si="26"/>
        <v>PCG</v>
      </c>
    </row>
    <row r="51" spans="1:61" x14ac:dyDescent="0.2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9"/>
        <v/>
      </c>
      <c r="AJ51" s="169" t="e">
        <f t="shared" ca="1" si="20"/>
        <v>#N/A</v>
      </c>
      <c r="AK51" s="169" t="str">
        <f t="shared" ca="1" si="21"/>
        <v/>
      </c>
      <c r="AL51" s="169" t="str">
        <f t="shared" ca="1" si="21"/>
        <v/>
      </c>
      <c r="AM51" s="169" t="str">
        <f t="shared" ca="1" si="4"/>
        <v/>
      </c>
      <c r="AV51" s="168">
        <f t="shared" si="28"/>
        <v>99</v>
      </c>
      <c r="AW51" s="168">
        <f>COUNTIF( AV$7:AV51, AV51 )</f>
        <v>1</v>
      </c>
      <c r="AX51" s="208">
        <f t="shared" si="22"/>
        <v>99.1</v>
      </c>
      <c r="AY51" s="168">
        <f t="shared" si="29"/>
        <v>45</v>
      </c>
      <c r="AZ51" s="169"/>
      <c r="BA51" s="169"/>
      <c r="BC51" s="168">
        <f t="shared" ca="1" si="27"/>
        <v>45</v>
      </c>
      <c r="BD51" s="209">
        <f t="shared" ca="1" si="30"/>
        <v>45</v>
      </c>
      <c r="BF51" s="173">
        <f t="shared" ref="BF51:BI63" ca="1" si="31">OFFSET( AQ$6, $BD52, 0 )</f>
        <v>0</v>
      </c>
      <c r="BG51" s="173">
        <f t="shared" ca="1" si="31"/>
        <v>0</v>
      </c>
      <c r="BH51" s="173">
        <f t="shared" ca="1" si="31"/>
        <v>0</v>
      </c>
      <c r="BI51" s="173">
        <f t="shared" ca="1" si="31"/>
        <v>0</v>
      </c>
    </row>
    <row r="52" spans="1:61" x14ac:dyDescent="0.2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9"/>
        <v/>
      </c>
      <c r="AJ52" s="169" t="e">
        <f t="shared" ca="1" si="20"/>
        <v>#N/A</v>
      </c>
      <c r="AK52" s="169" t="str">
        <f t="shared" ca="1" si="21"/>
        <v/>
      </c>
      <c r="AL52" s="169" t="str">
        <f t="shared" ca="1" si="21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8"/>
        <v>99</v>
      </c>
      <c r="AW52" s="168">
        <f>COUNTIF( AV$7:AV52, AV52 )</f>
        <v>2</v>
      </c>
      <c r="AX52" s="208">
        <f t="shared" si="22"/>
        <v>99.2</v>
      </c>
      <c r="AY52" s="168">
        <f t="shared" si="29"/>
        <v>46</v>
      </c>
      <c r="AZ52" s="169"/>
      <c r="BA52" s="169"/>
      <c r="BC52" s="168">
        <f t="shared" ca="1" si="27"/>
        <v>46</v>
      </c>
      <c r="BD52" s="209">
        <f t="shared" ca="1" si="30"/>
        <v>46</v>
      </c>
      <c r="BF52" s="173">
        <f t="shared" ca="1" si="31"/>
        <v>0</v>
      </c>
      <c r="BG52" s="173">
        <f t="shared" ca="1" si="31"/>
        <v>0</v>
      </c>
      <c r="BH52" s="173">
        <f t="shared" ca="1" si="31"/>
        <v>0</v>
      </c>
      <c r="BI52" s="173">
        <f t="shared" ca="1" si="31"/>
        <v>0</v>
      </c>
    </row>
    <row r="53" spans="1:61" x14ac:dyDescent="0.2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9"/>
        <v/>
      </c>
      <c r="AJ53" s="169" t="e">
        <f t="shared" ca="1" si="20"/>
        <v>#N/A</v>
      </c>
      <c r="AK53" s="169" t="str">
        <f t="shared" ca="1" si="21"/>
        <v/>
      </c>
      <c r="AL53" s="169" t="str">
        <f t="shared" ca="1" si="21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8"/>
        <v>99</v>
      </c>
      <c r="AW53" s="168">
        <f>COUNTIF( AV$7:AV53, AV53 )</f>
        <v>3</v>
      </c>
      <c r="AX53" s="208">
        <f t="shared" si="22"/>
        <v>99.3</v>
      </c>
      <c r="AY53" s="168">
        <f t="shared" si="29"/>
        <v>47</v>
      </c>
      <c r="AZ53" s="169"/>
      <c r="BA53" s="169"/>
      <c r="BC53" s="168">
        <f t="shared" ca="1" si="27"/>
        <v>47</v>
      </c>
      <c r="BD53" s="209">
        <f t="shared" ca="1" si="30"/>
        <v>47</v>
      </c>
      <c r="BF53" s="173">
        <f t="shared" ca="1" si="31"/>
        <v>0</v>
      </c>
      <c r="BG53" s="173">
        <f t="shared" ca="1" si="31"/>
        <v>0</v>
      </c>
      <c r="BH53" s="173">
        <f t="shared" ca="1" si="31"/>
        <v>0</v>
      </c>
      <c r="BI53" s="173">
        <f t="shared" ca="1" si="31"/>
        <v>0</v>
      </c>
    </row>
    <row r="54" spans="1:61" x14ac:dyDescent="0.2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9"/>
        <v/>
      </c>
      <c r="AJ54" s="169" t="e">
        <f t="shared" ca="1" si="20"/>
        <v>#N/A</v>
      </c>
      <c r="AK54" s="169" t="str">
        <f t="shared" ca="1" si="21"/>
        <v/>
      </c>
      <c r="AL54" s="169" t="str">
        <f t="shared" ca="1" si="21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8"/>
        <v>99</v>
      </c>
      <c r="AW54" s="168">
        <f>COUNTIF( AV$7:AV54, AV54 )</f>
        <v>4</v>
      </c>
      <c r="AX54" s="208">
        <f t="shared" si="22"/>
        <v>99.4</v>
      </c>
      <c r="AY54" s="168">
        <f t="shared" si="29"/>
        <v>48</v>
      </c>
      <c r="AZ54" s="169"/>
      <c r="BA54" s="169"/>
      <c r="BC54" s="168">
        <f t="shared" ca="1" si="27"/>
        <v>48</v>
      </c>
      <c r="BD54" s="209">
        <f t="shared" ca="1" si="30"/>
        <v>48</v>
      </c>
      <c r="BF54" s="173">
        <f t="shared" ca="1" si="31"/>
        <v>0</v>
      </c>
      <c r="BG54" s="173">
        <f t="shared" ca="1" si="31"/>
        <v>0</v>
      </c>
      <c r="BH54" s="173">
        <f t="shared" ca="1" si="31"/>
        <v>0</v>
      </c>
      <c r="BI54" s="173">
        <f t="shared" ca="1" si="31"/>
        <v>0</v>
      </c>
    </row>
    <row r="55" spans="1:61" x14ac:dyDescent="0.2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9"/>
        <v/>
      </c>
      <c r="AJ55" s="169" t="e">
        <f t="shared" ca="1" si="20"/>
        <v>#N/A</v>
      </c>
      <c r="AK55" s="169" t="str">
        <f t="shared" ca="1" si="21"/>
        <v/>
      </c>
      <c r="AL55" s="169" t="str">
        <f t="shared" ca="1" si="21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8"/>
        <v>99</v>
      </c>
      <c r="AW55" s="168">
        <f>COUNTIF( AV$7:AV55, AV55 )</f>
        <v>5</v>
      </c>
      <c r="AX55" s="208">
        <f t="shared" si="22"/>
        <v>99.5</v>
      </c>
      <c r="AY55" s="168">
        <f t="shared" si="29"/>
        <v>49</v>
      </c>
      <c r="AZ55" s="169"/>
      <c r="BA55" s="169"/>
      <c r="BC55" s="168">
        <f t="shared" ca="1" si="27"/>
        <v>49</v>
      </c>
      <c r="BD55" s="209">
        <f t="shared" ca="1" si="30"/>
        <v>49</v>
      </c>
      <c r="BF55" s="173">
        <f t="shared" ca="1" si="31"/>
        <v>0</v>
      </c>
      <c r="BG55" s="173">
        <f t="shared" ca="1" si="31"/>
        <v>0</v>
      </c>
      <c r="BH55" s="173">
        <f t="shared" ca="1" si="31"/>
        <v>0</v>
      </c>
      <c r="BI55" s="173">
        <f t="shared" ca="1" si="31"/>
        <v>0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9"/>
        <v/>
      </c>
      <c r="AJ56" s="169" t="e">
        <f t="shared" ca="1" si="20"/>
        <v>#N/A</v>
      </c>
      <c r="AK56" s="169" t="str">
        <f t="shared" ca="1" si="21"/>
        <v/>
      </c>
      <c r="AL56" s="169" t="str">
        <f t="shared" ca="1" si="21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8"/>
        <v>99</v>
      </c>
      <c r="AW56" s="168">
        <f>COUNTIF( AV$7:AV56, AV56 )</f>
        <v>6</v>
      </c>
      <c r="AX56" s="208">
        <f t="shared" si="22"/>
        <v>99.6</v>
      </c>
      <c r="AY56" s="168">
        <f t="shared" si="29"/>
        <v>50</v>
      </c>
      <c r="AZ56" s="169"/>
      <c r="BA56" s="169"/>
      <c r="BC56" s="168">
        <f t="shared" ca="1" si="27"/>
        <v>50</v>
      </c>
      <c r="BD56" s="209">
        <f t="shared" ca="1" si="30"/>
        <v>50</v>
      </c>
      <c r="BF56" s="173">
        <f t="shared" ca="1" si="31"/>
        <v>0</v>
      </c>
      <c r="BG56" s="173">
        <f t="shared" ca="1" si="31"/>
        <v>0</v>
      </c>
      <c r="BH56" s="173">
        <f t="shared" ca="1" si="31"/>
        <v>0</v>
      </c>
      <c r="BI56" s="173">
        <f t="shared" ca="1" si="31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9"/>
        <v/>
      </c>
      <c r="AJ57" s="169" t="e">
        <f t="shared" ca="1" si="20"/>
        <v>#N/A</v>
      </c>
      <c r="AK57" s="169" t="str">
        <f t="shared" ca="1" si="21"/>
        <v/>
      </c>
      <c r="AL57" s="169" t="str">
        <f t="shared" ca="1" si="21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8"/>
        <v>99</v>
      </c>
      <c r="AW57" s="168">
        <f>COUNTIF( AV$7:AV57, AV57 )</f>
        <v>7</v>
      </c>
      <c r="AX57" s="208">
        <f t="shared" si="22"/>
        <v>99.7</v>
      </c>
      <c r="AY57" s="168">
        <f t="shared" si="29"/>
        <v>51</v>
      </c>
      <c r="AZ57" s="169"/>
      <c r="BA57" s="169"/>
      <c r="BC57" s="168">
        <f t="shared" ca="1" si="27"/>
        <v>51</v>
      </c>
      <c r="BD57" s="209">
        <f t="shared" ca="1" si="30"/>
        <v>51</v>
      </c>
      <c r="BF57" s="173">
        <f t="shared" ca="1" si="31"/>
        <v>0</v>
      </c>
      <c r="BG57" s="173">
        <f t="shared" ca="1" si="31"/>
        <v>0</v>
      </c>
      <c r="BH57" s="173">
        <f t="shared" ca="1" si="31"/>
        <v>0</v>
      </c>
      <c r="BI57" s="173">
        <f t="shared" ca="1" si="31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9"/>
        <v/>
      </c>
      <c r="AJ58" s="169" t="e">
        <f t="shared" ca="1" si="20"/>
        <v>#N/A</v>
      </c>
      <c r="AK58" s="169" t="str">
        <f t="shared" ca="1" si="21"/>
        <v/>
      </c>
      <c r="AL58" s="169" t="str">
        <f t="shared" ca="1" si="21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8"/>
        <v>99</v>
      </c>
      <c r="AW58" s="168">
        <f>COUNTIF( AV$7:AV58, AV58 )</f>
        <v>8</v>
      </c>
      <c r="AX58" s="208">
        <f t="shared" si="22"/>
        <v>99.8</v>
      </c>
      <c r="AY58" s="168">
        <f t="shared" si="29"/>
        <v>52</v>
      </c>
      <c r="AZ58" s="169"/>
      <c r="BA58" s="169"/>
      <c r="BC58" s="168">
        <f t="shared" ca="1" si="27"/>
        <v>52</v>
      </c>
      <c r="BD58" s="209">
        <f t="shared" ca="1" si="30"/>
        <v>52</v>
      </c>
      <c r="BF58" s="173">
        <f t="shared" ca="1" si="31"/>
        <v>0</v>
      </c>
      <c r="BG58" s="173">
        <f t="shared" ca="1" si="31"/>
        <v>0</v>
      </c>
      <c r="BH58" s="173">
        <f t="shared" ca="1" si="31"/>
        <v>0</v>
      </c>
      <c r="BI58" s="173">
        <f t="shared" ca="1" si="31"/>
        <v>0</v>
      </c>
    </row>
    <row r="59" spans="1:61" x14ac:dyDescent="0.2">
      <c r="A59" s="223"/>
      <c r="B59" s="224"/>
      <c r="C59" s="224"/>
      <c r="D59" s="224"/>
      <c r="E59" s="225" t="str">
        <f t="shared" ca="1" si="9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9"/>
        <v/>
      </c>
      <c r="AJ59" s="169" t="e">
        <f t="shared" ca="1" si="20"/>
        <v>#N/A</v>
      </c>
      <c r="AK59" s="169" t="str">
        <f t="shared" ca="1" si="21"/>
        <v/>
      </c>
      <c r="AL59" s="169" t="str">
        <f t="shared" ca="1" si="21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8"/>
        <v>99</v>
      </c>
      <c r="AW59" s="168">
        <f>COUNTIF( AV$7:AV59, AV59 )</f>
        <v>9</v>
      </c>
      <c r="AX59" s="208">
        <f t="shared" si="22"/>
        <v>99.9</v>
      </c>
      <c r="AY59" s="168">
        <f t="shared" si="29"/>
        <v>53</v>
      </c>
      <c r="AZ59" s="169"/>
      <c r="BA59" s="169"/>
      <c r="BC59" s="168">
        <f t="shared" ca="1" si="27"/>
        <v>53</v>
      </c>
      <c r="BD59" s="209">
        <f t="shared" ca="1" si="30"/>
        <v>53</v>
      </c>
      <c r="BF59" s="173">
        <f t="shared" ca="1" si="31"/>
        <v>0</v>
      </c>
      <c r="BG59" s="173">
        <f t="shared" ca="1" si="31"/>
        <v>0</v>
      </c>
      <c r="BH59" s="173">
        <f t="shared" ca="1" si="31"/>
        <v>0</v>
      </c>
      <c r="BI59" s="173">
        <f t="shared" ca="1" si="31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9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9"/>
        <v/>
      </c>
      <c r="AJ60" s="169" t="e">
        <f t="shared" ca="1" si="20"/>
        <v>#N/A</v>
      </c>
      <c r="AK60" s="169" t="str">
        <f t="shared" ca="1" si="21"/>
        <v/>
      </c>
      <c r="AL60" s="169" t="str">
        <f t="shared" ca="1" si="21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8"/>
        <v>99</v>
      </c>
      <c r="AW60" s="168">
        <f>COUNTIF( AV$7:AV60, AV60 )</f>
        <v>10</v>
      </c>
      <c r="AX60" s="208">
        <f t="shared" si="22"/>
        <v>100</v>
      </c>
      <c r="AY60" s="168">
        <f t="shared" si="29"/>
        <v>54</v>
      </c>
      <c r="AZ60" s="169"/>
      <c r="BA60" s="169"/>
      <c r="BC60" s="168">
        <f t="shared" ca="1" si="27"/>
        <v>54</v>
      </c>
      <c r="BD60" s="209">
        <f t="shared" ca="1" si="30"/>
        <v>54</v>
      </c>
      <c r="BF60" s="173">
        <f t="shared" ca="1" si="31"/>
        <v>0</v>
      </c>
      <c r="BG60" s="173">
        <f t="shared" ca="1" si="31"/>
        <v>0</v>
      </c>
      <c r="BH60" s="173">
        <f t="shared" ca="1" si="31"/>
        <v>0</v>
      </c>
      <c r="BI60" s="173">
        <f t="shared" ca="1" si="31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9"/>
        <v>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9"/>
        <v/>
      </c>
      <c r="AJ61" s="169">
        <f t="shared" ca="1" si="20"/>
        <v>61</v>
      </c>
      <c r="AK61" s="169" t="str">
        <f t="shared" ca="1" si="21"/>
        <v>AA-</v>
      </c>
      <c r="AL61" s="169">
        <f t="shared" ca="1" si="21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8"/>
        <v>99</v>
      </c>
      <c r="AW61" s="168">
        <f>COUNTIF( AV$7:AV61, AV61 )</f>
        <v>11</v>
      </c>
      <c r="AX61" s="208">
        <f t="shared" si="22"/>
        <v>100.1</v>
      </c>
      <c r="AY61" s="168">
        <f t="shared" si="29"/>
        <v>55</v>
      </c>
      <c r="AZ61" s="169"/>
      <c r="BA61" s="169"/>
      <c r="BC61" s="168">
        <f t="shared" ca="1" si="27"/>
        <v>55</v>
      </c>
      <c r="BD61" s="209">
        <f t="shared" ca="1" si="30"/>
        <v>55</v>
      </c>
      <c r="BF61" s="173">
        <f ca="1">OFFSET( AQ$6, $BD62, 0 )</f>
        <v>0</v>
      </c>
      <c r="BG61" s="173">
        <f ca="1">OFFSET( AR$6, $BD62, 0 )</f>
        <v>0</v>
      </c>
      <c r="BH61" s="173">
        <f ca="1">OFFSET( AS$6, $BD62, 0 )</f>
        <v>0</v>
      </c>
      <c r="BI61" s="173">
        <f ca="1">OFFSET( AT$6, $BD62, 0 )</f>
        <v>0</v>
      </c>
    </row>
    <row r="62" spans="1:61" x14ac:dyDescent="0.2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>IF( LEN( C62 ) = 0, 0, IF( C62 = C61, AF61, IF( AF61 = 1, 0, 1 ) ) )</f>
        <v>0</v>
      </c>
      <c r="AG62" s="169" t="str">
        <f t="shared" si="3"/>
        <v/>
      </c>
      <c r="AH62" s="169" t="str">
        <f t="shared" si="19"/>
        <v/>
      </c>
      <c r="AJ62" s="169" t="e">
        <f t="shared" ca="1" si="20"/>
        <v>#N/A</v>
      </c>
      <c r="AK62" s="169" t="str">
        <f t="shared" ca="1" si="21"/>
        <v/>
      </c>
      <c r="AL62" s="169" t="str">
        <f t="shared" ca="1" si="21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8"/>
        <v>99</v>
      </c>
      <c r="AW62" s="168">
        <f>COUNTIF( AV$7:AV62, AV62 )</f>
        <v>12</v>
      </c>
      <c r="AX62" s="208">
        <f t="shared" si="22"/>
        <v>100.2</v>
      </c>
      <c r="AY62" s="168">
        <f t="shared" si="29"/>
        <v>56</v>
      </c>
      <c r="AZ62" s="169"/>
      <c r="BA62" s="169"/>
      <c r="BC62" s="168">
        <f t="shared" ca="1" si="27"/>
        <v>56</v>
      </c>
      <c r="BD62" s="209">
        <f t="shared" ca="1" si="30"/>
        <v>56</v>
      </c>
      <c r="BF62" s="173">
        <f t="shared" ca="1" si="31"/>
        <v>0</v>
      </c>
      <c r="BG62" s="173">
        <f t="shared" ca="1" si="31"/>
        <v>0</v>
      </c>
      <c r="BH62" s="173">
        <f t="shared" ca="1" si="31"/>
        <v>0</v>
      </c>
      <c r="BI62" s="173">
        <f t="shared" ca="1" si="31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9"/>
        <v/>
      </c>
      <c r="AJ63" s="169" t="e">
        <f t="shared" ca="1" si="20"/>
        <v>#N/A</v>
      </c>
      <c r="AK63" s="169" t="str">
        <f t="shared" ca="1" si="21"/>
        <v/>
      </c>
      <c r="AL63" s="169" t="str">
        <f t="shared" ca="1" si="21"/>
        <v/>
      </c>
      <c r="AM63" s="169" t="str">
        <f t="shared" ca="1" si="4"/>
        <v/>
      </c>
      <c r="AU63" s="207"/>
      <c r="AV63" s="168">
        <f t="shared" si="28"/>
        <v>99</v>
      </c>
      <c r="AW63" s="168">
        <f>COUNTIF( AV$7:AV63, AV63 )</f>
        <v>13</v>
      </c>
      <c r="AX63" s="208">
        <f t="shared" si="22"/>
        <v>100.3</v>
      </c>
      <c r="AY63" s="168">
        <f t="shared" si="29"/>
        <v>57</v>
      </c>
      <c r="AZ63" s="169"/>
      <c r="BA63" s="169"/>
      <c r="BC63" s="168">
        <f t="shared" ca="1" si="27"/>
        <v>57</v>
      </c>
      <c r="BD63" s="209">
        <f t="shared" ca="1" si="30"/>
        <v>57</v>
      </c>
      <c r="BF63" s="173">
        <f t="shared" ca="1" si="31"/>
        <v>0</v>
      </c>
      <c r="BG63" s="173">
        <f t="shared" ca="1" si="31"/>
        <v>0</v>
      </c>
      <c r="BH63" s="173">
        <f t="shared" ca="1" si="31"/>
        <v>0</v>
      </c>
      <c r="BI63" s="173">
        <f t="shared" ca="1" si="31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9"/>
        <v/>
      </c>
      <c r="AJ64" s="169" t="e">
        <f t="shared" ca="1" si="20"/>
        <v>#N/A</v>
      </c>
      <c r="AK64" s="169" t="str">
        <f t="shared" ca="1" si="21"/>
        <v/>
      </c>
      <c r="AL64" s="169" t="str">
        <f t="shared" ca="1" si="21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61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9"/>
        <v/>
      </c>
      <c r="AJ65" s="169" t="e">
        <f t="shared" ca="1" si="20"/>
        <v>#N/A</v>
      </c>
      <c r="AK65" s="169" t="str">
        <f t="shared" ca="1" si="21"/>
        <v/>
      </c>
      <c r="AL65" s="169" t="str">
        <f t="shared" ca="1" si="21"/>
        <v/>
      </c>
      <c r="AM65" s="169" t="str">
        <f t="shared" ca="1" si="4"/>
        <v/>
      </c>
      <c r="AU65" s="207"/>
      <c r="AZ65" s="169"/>
      <c r="BA65" s="169"/>
      <c r="BF65" s="169"/>
    </row>
    <row r="66" spans="1:61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32">IF( LEN( $C66 ) = 0, "", IF( $C66 &gt; $AL66, 1, "" ) )</f>
        <v/>
      </c>
      <c r="AH66" s="169" t="str">
        <f t="shared" si="19"/>
        <v/>
      </c>
      <c r="AJ66" s="169" t="e">
        <f t="shared" ca="1" si="20"/>
        <v>#N/A</v>
      </c>
      <c r="AK66" s="169" t="str">
        <f t="shared" ca="1" si="21"/>
        <v/>
      </c>
      <c r="AL66" s="169" t="str">
        <f t="shared" ca="1" si="21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61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32"/>
        <v/>
      </c>
      <c r="AH67" s="169" t="str">
        <f t="shared" si="19"/>
        <v/>
      </c>
      <c r="AJ67" s="169" t="e">
        <f t="shared" ca="1" si="20"/>
        <v>#N/A</v>
      </c>
      <c r="AK67" s="169" t="str">
        <f t="shared" ca="1" si="21"/>
        <v/>
      </c>
      <c r="AL67" s="169" t="str">
        <f t="shared" ca="1" si="21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61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8.844444444444445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61" x14ac:dyDescent="0.2">
      <c r="A69" s="202"/>
      <c r="B69" s="202"/>
      <c r="F69" s="349"/>
      <c r="H69" s="349"/>
      <c r="I69" s="349"/>
      <c r="AX69" s="208"/>
      <c r="AZ69" s="169"/>
      <c r="BA69" s="169"/>
      <c r="BD69" s="209"/>
    </row>
    <row r="70" spans="1:61" x14ac:dyDescent="0.2">
      <c r="A70" s="202"/>
      <c r="B70" s="202"/>
      <c r="F70" s="173"/>
      <c r="H70" s="173"/>
      <c r="I70" s="173"/>
      <c r="J70" s="350"/>
      <c r="K70" s="350"/>
    </row>
    <row r="71" spans="1:61" x14ac:dyDescent="0.2">
      <c r="A71" s="203" t="s">
        <v>316</v>
      </c>
      <c r="F71" s="173"/>
      <c r="H71" s="173"/>
      <c r="I71" s="173"/>
    </row>
    <row r="72" spans="1:61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61" x14ac:dyDescent="0.2">
      <c r="A73" s="205" t="s">
        <v>318</v>
      </c>
      <c r="B73" s="173"/>
      <c r="D73" s="173"/>
      <c r="E73" s="173"/>
      <c r="F73" s="204"/>
      <c r="H73" s="204"/>
      <c r="I73" s="204"/>
      <c r="AQ73" s="207"/>
      <c r="AR73" s="207"/>
      <c r="AS73" s="207"/>
    </row>
    <row r="74" spans="1:61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61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61" x14ac:dyDescent="0.2">
      <c r="A76" s="203"/>
      <c r="AQ76" s="207"/>
      <c r="AR76" s="207"/>
      <c r="AS76" s="207"/>
    </row>
    <row r="77" spans="1:61" x14ac:dyDescent="0.2">
      <c r="C77" s="190">
        <f>SUMPRODUCT( L8:L13, Y8:Y13 ) / L14</f>
        <v>18.866666666666667</v>
      </c>
      <c r="E77" s="191"/>
      <c r="G77" s="352"/>
      <c r="J77" s="173"/>
      <c r="K77" s="173"/>
      <c r="AQ77" s="207"/>
      <c r="AR77" s="207"/>
      <c r="AS77" s="207"/>
      <c r="AT77" s="173"/>
      <c r="BF77" s="173"/>
      <c r="BG77" s="173"/>
      <c r="BH77" s="173"/>
      <c r="BI77" s="173"/>
    </row>
    <row r="78" spans="1:61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168"/>
      <c r="AR78" s="168"/>
      <c r="AS78" s="168"/>
      <c r="AT78" s="168"/>
      <c r="BF78" s="168"/>
      <c r="BG78" s="168"/>
      <c r="BH78" s="168"/>
      <c r="BI78" s="168"/>
    </row>
  </sheetData>
  <sortState ref="AQ7:AT50">
    <sortCondition ref="AQ7:AQ50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07" priority="31" stopIfTrue="1">
      <formula>IF( $AH7 = 1, TRUE, FALSE )</formula>
    </cfRule>
    <cfRule type="expression" dxfId="1306" priority="32" stopIfTrue="1">
      <formula>IF( $AG7 = 1, TRUE, FALSE )</formula>
    </cfRule>
    <cfRule type="expression" dxfId="1305" priority="33" stopIfTrue="1">
      <formula>IF( $AF7 = 1, TRUE, FALSE )</formula>
    </cfRule>
  </conditionalFormatting>
  <conditionalFormatting sqref="A67:E67">
    <cfRule type="expression" dxfId="1304" priority="34" stopIfTrue="1">
      <formula>IF( $AH67 = 1, TRUE, FALSE )</formula>
    </cfRule>
    <cfRule type="expression" dxfId="1303" priority="35" stopIfTrue="1">
      <formula>IF( $AG67 = 1, TRUE, FALSE )</formula>
    </cfRule>
    <cfRule type="expression" dxfId="1302" priority="36" stopIfTrue="1">
      <formula>IF( $AF67 = 1, TRUE, FALSE )</formula>
    </cfRule>
  </conditionalFormatting>
  <conditionalFormatting sqref="A66:E66">
    <cfRule type="expression" dxfId="1301" priority="28" stopIfTrue="1">
      <formula>IF( $AH66 = 1, TRUE, FALSE )</formula>
    </cfRule>
    <cfRule type="expression" dxfId="1300" priority="29" stopIfTrue="1">
      <formula>IF( $AG66 = 1, TRUE, FALSE )</formula>
    </cfRule>
    <cfRule type="expression" dxfId="1299" priority="30" stopIfTrue="1">
      <formula>IF( $AF66 = 1, TRUE, FALSE )</formula>
    </cfRule>
  </conditionalFormatting>
  <conditionalFormatting sqref="A8:D33 B7:D7 A35:D58">
    <cfRule type="expression" dxfId="1298" priority="25" stopIfTrue="1">
      <formula>IF( $AH7 = 1, TRUE, FALSE )</formula>
    </cfRule>
    <cfRule type="expression" dxfId="1297" priority="26" stopIfTrue="1">
      <formula>IF( $AG7 = 1, TRUE, FALSE )</formula>
    </cfRule>
    <cfRule type="expression" dxfId="1296" priority="27" stopIfTrue="1">
      <formula>IF( $AF7 = 1, TRUE, FALSE )</formula>
    </cfRule>
  </conditionalFormatting>
  <conditionalFormatting sqref="A59:D59">
    <cfRule type="expression" dxfId="1295" priority="22" stopIfTrue="1">
      <formula>IF( $AH59 = 1, TRUE, FALSE )</formula>
    </cfRule>
    <cfRule type="expression" dxfId="1294" priority="23" stopIfTrue="1">
      <formula>IF( $AG59 = 1, TRUE, FALSE )</formula>
    </cfRule>
    <cfRule type="expression" dxfId="1293" priority="24" stopIfTrue="1">
      <formula>IF( $AF59 = 1, TRUE, FALSE )</formula>
    </cfRule>
  </conditionalFormatting>
  <conditionalFormatting sqref="A61:D65">
    <cfRule type="expression" dxfId="1292" priority="19" stopIfTrue="1">
      <formula>IF( $AH61 = 1, TRUE, FALSE )</formula>
    </cfRule>
    <cfRule type="expression" dxfId="1291" priority="20" stopIfTrue="1">
      <formula>IF( $AG61 = 1, TRUE, FALSE )</formula>
    </cfRule>
    <cfRule type="expression" dxfId="1290" priority="21" stopIfTrue="1">
      <formula>IF( $AF61 = 1, TRUE, FALSE )</formula>
    </cfRule>
  </conditionalFormatting>
  <conditionalFormatting sqref="U8:U12">
    <cfRule type="cellIs" dxfId="1289" priority="18" operator="equal">
      <formula>0</formula>
    </cfRule>
  </conditionalFormatting>
  <conditionalFormatting sqref="O8:O12 Q8:Q12">
    <cfRule type="cellIs" dxfId="1288" priority="17" operator="equal">
      <formula>0</formula>
    </cfRule>
  </conditionalFormatting>
  <conditionalFormatting sqref="V8:V12">
    <cfRule type="cellIs" dxfId="1287" priority="16" operator="equal">
      <formula>0</formula>
    </cfRule>
  </conditionalFormatting>
  <conditionalFormatting sqref="S8:S12">
    <cfRule type="cellIs" dxfId="1286" priority="14" operator="equal">
      <formula>0</formula>
    </cfRule>
  </conditionalFormatting>
  <conditionalFormatting sqref="R8:R12">
    <cfRule type="cellIs" dxfId="1285" priority="15" operator="equal">
      <formula>0</formula>
    </cfRule>
  </conditionalFormatting>
  <conditionalFormatting sqref="P8:P12">
    <cfRule type="cellIs" dxfId="1284" priority="13" operator="equal">
      <formula>0</formula>
    </cfRule>
  </conditionalFormatting>
  <conditionalFormatting sqref="M8:M12">
    <cfRule type="cellIs" dxfId="1283" priority="12" operator="equal">
      <formula>0</formula>
    </cfRule>
  </conditionalFormatting>
  <conditionalFormatting sqref="T8:T12">
    <cfRule type="cellIs" dxfId="1282" priority="11" operator="equal">
      <formula>0</formula>
    </cfRule>
  </conditionalFormatting>
  <conditionalFormatting sqref="N8:N12">
    <cfRule type="cellIs" dxfId="1281" priority="10" operator="equal">
      <formula>0</formula>
    </cfRule>
  </conditionalFormatting>
  <conditionalFormatting sqref="K8:K12">
    <cfRule type="cellIs" dxfId="1280" priority="9" operator="equal">
      <formula>0</formula>
    </cfRule>
  </conditionalFormatting>
  <conditionalFormatting sqref="I8:I12">
    <cfRule type="cellIs" dxfId="1279" priority="8" operator="equal">
      <formula>0</formula>
    </cfRule>
  </conditionalFormatting>
  <conditionalFormatting sqref="W8:W12">
    <cfRule type="cellIs" dxfId="1278" priority="7" operator="equal">
      <formula>0</formula>
    </cfRule>
  </conditionalFormatting>
  <conditionalFormatting sqref="A7">
    <cfRule type="expression" dxfId="1277" priority="4" stopIfTrue="1">
      <formula>IF( $AH7 = 1, TRUE, FALSE )</formula>
    </cfRule>
    <cfRule type="expression" dxfId="1276" priority="5" stopIfTrue="1">
      <formula>IF( $AG7 = 1, TRUE, FALSE )</formula>
    </cfRule>
    <cfRule type="expression" dxfId="1275" priority="6" stopIfTrue="1">
      <formula>IF( $AF7 = 1, TRUE, FALSE )</formula>
    </cfRule>
  </conditionalFormatting>
  <conditionalFormatting sqref="A34:D34">
    <cfRule type="expression" dxfId="1274" priority="1" stopIfTrue="1">
      <formula>IF( $AH34 = 1, TRUE, FALSE )</formula>
    </cfRule>
    <cfRule type="expression" dxfId="1273" priority="2" stopIfTrue="1">
      <formula>IF( $AG34 = 1, TRUE, FALSE )</formula>
    </cfRule>
    <cfRule type="expression" dxfId="1272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20 Q1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9</v>
      </c>
      <c r="G2" s="172" t="s">
        <v>332</v>
      </c>
      <c r="AJ2" s="173" t="str">
        <f>AJ4 &amp; AJ3</f>
        <v>'Credit_2019Q4'!d:d</v>
      </c>
      <c r="AK2" s="173" t="str">
        <f>AK4 &amp; AK3</f>
        <v>'Credit_2019Q4'!b1</v>
      </c>
      <c r="AL2" s="173" t="str">
        <f>AL4 &amp; AL3</f>
        <v>'Credit_2019Q4'!c1</v>
      </c>
      <c r="AQ2" s="169"/>
    </row>
    <row r="3" spans="1:61" ht="18.75" hidden="1" outlineLevel="1" x14ac:dyDescent="0.2">
      <c r="A3" s="167"/>
      <c r="E3" s="174" t="str">
        <f>"'" &amp; E2 &amp; "'!"</f>
        <v>'Reg_Percent_2019'!</v>
      </c>
      <c r="G3" s="168" t="str">
        <f>"'" &amp; G2 &amp; "'!"</f>
        <v>'Reg_Percent_2019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9Q4'!</v>
      </c>
      <c r="AK4" s="169" t="str">
        <f t="shared" ref="AK4:AL4" si="0">$AQ$5</f>
        <v>'Credit_2019Q4'!</v>
      </c>
      <c r="AL4" s="169" t="str">
        <f t="shared" si="0"/>
        <v>'Credit_2019Q4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44)</v>
      </c>
      <c r="M5" s="377"/>
      <c r="N5" s="230"/>
      <c r="O5" s="375" t="str">
        <f ca="1">"Regulated" &amp; CHAR( 10 ) &amp; "(" &amp; O14 &amp; ")"</f>
        <v>Regulated
(34)</v>
      </c>
      <c r="P5" s="379"/>
      <c r="Q5" s="230"/>
      <c r="R5" s="375" t="str">
        <f ca="1">"Mostly Regulated" &amp; CHAR( 10 ) &amp; "(" &amp; R14 &amp; ")"</f>
        <v>Mostly Regulated
(10)</v>
      </c>
      <c r="S5" s="379"/>
      <c r="T5" s="230"/>
      <c r="U5" s="375" t="str">
        <f ca="1">"Diversified" &amp; CHAR( 10 ) &amp; "(" &amp; U14 &amp; ")"</f>
        <v>Diversified
(0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41</v>
      </c>
    </row>
    <row r="6" spans="1:61" ht="28.5" customHeight="1" x14ac:dyDescent="0.2">
      <c r="A6" s="219" t="s">
        <v>216</v>
      </c>
      <c r="B6" s="220" t="s">
        <v>342</v>
      </c>
      <c r="C6" s="249" t="s">
        <v>218</v>
      </c>
      <c r="D6" s="221"/>
      <c r="E6" s="222">
        <f ca="1">INDIRECT( E3 &amp; G1 )</f>
        <v>43830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19</v>
      </c>
      <c r="B7" s="224" t="s">
        <v>170</v>
      </c>
      <c r="C7" s="224">
        <v>21</v>
      </c>
      <c r="D7" s="224" t="s">
        <v>220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x14ac:dyDescent="0.2">
      <c r="A8" s="223" t="s">
        <v>223</v>
      </c>
      <c r="B8" s="224" t="s">
        <v>143</v>
      </c>
      <c r="C8" s="224">
        <v>20</v>
      </c>
      <c r="D8" s="224" t="s">
        <v>224</v>
      </c>
      <c r="E8" s="225" t="str">
        <f t="shared" ref="E8:E61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1</v>
      </c>
      <c r="K8" s="233"/>
      <c r="L8" s="213">
        <f t="shared" ref="L8:L13" si="9">COUNTIF($C$7:$C$67,$X8)</f>
        <v>2</v>
      </c>
      <c r="M8" s="214">
        <f t="shared" ref="M8:M13" si="10">IF( L8 = 0, "", L8/L$14 )</f>
        <v>4.5454545454545456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9411764705882353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0.1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x14ac:dyDescent="0.2">
      <c r="A9" s="223" t="s">
        <v>226</v>
      </c>
      <c r="B9" s="224" t="s">
        <v>143</v>
      </c>
      <c r="C9" s="224">
        <v>20</v>
      </c>
      <c r="D9" s="224" t="s">
        <v>227</v>
      </c>
      <c r="E9" s="225" t="str">
        <f t="shared" ca="1" si="8"/>
        <v>R</v>
      </c>
      <c r="F9" s="347"/>
      <c r="G9" s="348">
        <f t="shared" ca="1" si="1"/>
        <v>10</v>
      </c>
      <c r="H9" s="349"/>
      <c r="I9" s="234"/>
      <c r="J9" s="215" t="s">
        <v>143</v>
      </c>
      <c r="K9" s="234"/>
      <c r="L9" s="215">
        <f t="shared" si="9"/>
        <v>12</v>
      </c>
      <c r="M9" s="216">
        <f t="shared" si="10"/>
        <v>0.27272727272727271</v>
      </c>
      <c r="N9" s="234"/>
      <c r="O9" s="215">
        <f t="shared" ca="1" si="11"/>
        <v>11</v>
      </c>
      <c r="P9" s="216">
        <f t="shared" ca="1" si="12"/>
        <v>0.3235294117647059</v>
      </c>
      <c r="Q9" s="234"/>
      <c r="R9" s="215">
        <f t="shared" ca="1" si="13"/>
        <v>1</v>
      </c>
      <c r="S9" s="216">
        <f t="shared" ca="1" si="14"/>
        <v>0.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4</v>
      </c>
      <c r="BF9" s="173" t="str">
        <f t="shared" ca="1" si="7"/>
        <v>American Electric Power Compan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AEP</v>
      </c>
    </row>
    <row r="10" spans="1:61" x14ac:dyDescent="0.2">
      <c r="A10" s="223" t="s">
        <v>231</v>
      </c>
      <c r="B10" s="224" t="s">
        <v>143</v>
      </c>
      <c r="C10" s="224">
        <v>20</v>
      </c>
      <c r="D10" s="224" t="s">
        <v>232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4</v>
      </c>
      <c r="K10" s="234"/>
      <c r="L10" s="215">
        <f t="shared" si="9"/>
        <v>18</v>
      </c>
      <c r="M10" s="216">
        <f t="shared" si="10"/>
        <v>0.40909090909090912</v>
      </c>
      <c r="N10" s="234"/>
      <c r="O10" s="215">
        <f t="shared" ca="1" si="11"/>
        <v>11</v>
      </c>
      <c r="P10" s="216">
        <f t="shared" ca="1" si="12"/>
        <v>0.3235294117647059</v>
      </c>
      <c r="Q10" s="234"/>
      <c r="R10" s="215">
        <f t="shared" ca="1" si="13"/>
        <v>7</v>
      </c>
      <c r="S10" s="216">
        <f t="shared" ca="1" si="14"/>
        <v>0.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6</v>
      </c>
      <c r="AR10" s="207" t="s">
        <v>143</v>
      </c>
      <c r="AS10" s="207">
        <v>20</v>
      </c>
      <c r="AT10" s="207" t="s">
        <v>227</v>
      </c>
      <c r="AV10" s="168">
        <f t="shared" si="21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23"/>
        <v>3</v>
      </c>
      <c r="AZ10" s="169"/>
      <c r="BA10" s="169"/>
      <c r="BC10" s="168">
        <f t="shared" ca="1" si="24"/>
        <v>4</v>
      </c>
      <c r="BD10" s="209">
        <f t="shared" ca="1" si="6"/>
        <v>12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x14ac:dyDescent="0.2">
      <c r="A11" s="223" t="s">
        <v>267</v>
      </c>
      <c r="B11" s="224" t="s">
        <v>143</v>
      </c>
      <c r="C11" s="224">
        <v>20</v>
      </c>
      <c r="D11" s="224" t="s">
        <v>268</v>
      </c>
      <c r="E11" s="225" t="str">
        <f t="shared" ca="1" si="8"/>
        <v>R</v>
      </c>
      <c r="F11" s="347"/>
      <c r="G11" s="348">
        <f t="shared" ca="1" si="1"/>
        <v>19</v>
      </c>
      <c r="H11" s="349"/>
      <c r="I11" s="234"/>
      <c r="J11" s="215" t="s">
        <v>145</v>
      </c>
      <c r="K11" s="234"/>
      <c r="L11" s="215">
        <f t="shared" si="9"/>
        <v>8</v>
      </c>
      <c r="M11" s="216">
        <f t="shared" si="10"/>
        <v>0.18181818181818182</v>
      </c>
      <c r="N11" s="234"/>
      <c r="O11" s="215">
        <f t="shared" ca="1" si="11"/>
        <v>8</v>
      </c>
      <c r="P11" s="216">
        <f t="shared" ca="1" si="12"/>
        <v>0.23529411764705882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si="21"/>
        <v>14</v>
      </c>
      <c r="AW11" s="168">
        <f>COUNTIF( AV$7:AV11, AV11 )</f>
        <v>3</v>
      </c>
      <c r="AX11" s="208">
        <f t="shared" si="22"/>
        <v>14.3</v>
      </c>
      <c r="AY11" s="168">
        <f t="shared" si="23"/>
        <v>16</v>
      </c>
      <c r="AZ11" s="169"/>
      <c r="BA11" s="169"/>
      <c r="BC11" s="168">
        <f t="shared" ca="1" si="24"/>
        <v>5</v>
      </c>
      <c r="BD11" s="209">
        <f t="shared" ca="1" si="6"/>
        <v>16</v>
      </c>
      <c r="BF11" s="173" t="str">
        <f t="shared" ca="1" si="7"/>
        <v>Duke Energy Corporation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UK</v>
      </c>
    </row>
    <row r="12" spans="1:61" x14ac:dyDescent="0.2">
      <c r="A12" s="223" t="s">
        <v>234</v>
      </c>
      <c r="B12" s="224" t="s">
        <v>143</v>
      </c>
      <c r="C12" s="224">
        <v>20</v>
      </c>
      <c r="D12" s="224" t="s">
        <v>235</v>
      </c>
      <c r="E12" s="225" t="str">
        <f t="shared" ca="1" si="8"/>
        <v>R</v>
      </c>
      <c r="F12" s="347"/>
      <c r="G12" s="348">
        <f t="shared" ca="1" si="1"/>
        <v>23</v>
      </c>
      <c r="H12" s="349"/>
      <c r="I12" s="234"/>
      <c r="J12" s="215" t="s">
        <v>146</v>
      </c>
      <c r="K12" s="234"/>
      <c r="L12" s="215">
        <f t="shared" si="9"/>
        <v>3</v>
      </c>
      <c r="M12" s="216">
        <f t="shared" si="10"/>
        <v>6.8181818181818177E-2</v>
      </c>
      <c r="N12" s="234"/>
      <c r="O12" s="215">
        <f t="shared" ca="1" si="11"/>
        <v>2</v>
      </c>
      <c r="P12" s="216">
        <f t="shared" ca="1" si="12"/>
        <v>5.8823529411764705E-2</v>
      </c>
      <c r="Q12" s="234"/>
      <c r="R12" s="215">
        <f t="shared" ca="1" si="13"/>
        <v>1</v>
      </c>
      <c r="S12" s="216">
        <f t="shared" ca="1" si="14"/>
        <v>0.1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si="21"/>
        <v>32</v>
      </c>
      <c r="AW12" s="168">
        <f>COUNTIF( AV$7:AV12, AV12 )</f>
        <v>1</v>
      </c>
      <c r="AX12" s="208">
        <f t="shared" si="22"/>
        <v>32.1</v>
      </c>
      <c r="AY12" s="168">
        <f t="shared" si="23"/>
        <v>32</v>
      </c>
      <c r="AZ12" s="169"/>
      <c r="BA12" s="169"/>
      <c r="BC12" s="168">
        <f t="shared" ca="1" si="24"/>
        <v>6</v>
      </c>
      <c r="BD12" s="209">
        <f t="shared" ca="1" si="6"/>
        <v>20</v>
      </c>
      <c r="BF12" s="173" t="str">
        <f t="shared" ca="1" si="7"/>
        <v>Evergy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VRG</v>
      </c>
    </row>
    <row r="13" spans="1:61" x14ac:dyDescent="0.2">
      <c r="A13" s="223" t="s">
        <v>239</v>
      </c>
      <c r="B13" s="224" t="s">
        <v>143</v>
      </c>
      <c r="C13" s="224">
        <v>20</v>
      </c>
      <c r="D13" s="224" t="s">
        <v>240</v>
      </c>
      <c r="E13" s="225" t="str">
        <f t="shared" ca="1" si="8"/>
        <v>R</v>
      </c>
      <c r="F13" s="347"/>
      <c r="G13" s="348">
        <f t="shared" ca="1" si="1"/>
        <v>24</v>
      </c>
      <c r="H13" s="349"/>
      <c r="I13" s="235"/>
      <c r="J13" s="217" t="s">
        <v>147</v>
      </c>
      <c r="K13" s="235"/>
      <c r="L13" s="217">
        <f t="shared" si="9"/>
        <v>1</v>
      </c>
      <c r="M13" s="218">
        <f t="shared" si="10"/>
        <v>2.2727272727272728E-2</v>
      </c>
      <c r="N13" s="235"/>
      <c r="O13" s="217">
        <f t="shared" ca="1" si="11"/>
        <v>1</v>
      </c>
      <c r="P13" s="218">
        <f t="shared" ca="1" si="12"/>
        <v>2.9411764705882353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1</v>
      </c>
      <c r="BF13" s="173" t="str">
        <f t="shared" ca="1" si="7"/>
        <v>Eversource Energy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ES</v>
      </c>
    </row>
    <row r="14" spans="1:61" x14ac:dyDescent="0.2">
      <c r="A14" s="223" t="s">
        <v>244</v>
      </c>
      <c r="B14" s="224" t="s">
        <v>143</v>
      </c>
      <c r="C14" s="224">
        <v>20</v>
      </c>
      <c r="D14" s="224" t="s">
        <v>245</v>
      </c>
      <c r="E14" s="225" t="str">
        <f t="shared" ca="1" si="8"/>
        <v>MR</v>
      </c>
      <c r="F14" s="347"/>
      <c r="G14" s="348">
        <f t="shared" ca="1" si="1"/>
        <v>31</v>
      </c>
      <c r="H14" s="349"/>
      <c r="I14" s="236"/>
      <c r="J14" s="211" t="s">
        <v>148</v>
      </c>
      <c r="K14" s="236"/>
      <c r="L14" s="211">
        <f>SUM(L8:L13)</f>
        <v>44</v>
      </c>
      <c r="M14" s="212">
        <f>L14/L$14</f>
        <v>1</v>
      </c>
      <c r="N14" s="236"/>
      <c r="O14" s="211">
        <f ca="1">SUM(O8:O13)</f>
        <v>34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77272727272727</v>
      </c>
      <c r="Z14" s="190"/>
      <c r="AA14" s="189">
        <f ca="1">SUM(AA8:AA13)</f>
        <v>44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44</v>
      </c>
      <c r="AS14" s="207">
        <v>19</v>
      </c>
      <c r="AT14" s="207" t="s">
        <v>250</v>
      </c>
      <c r="AV14" s="168">
        <f>IF( LEN( AS14 ) = 0, 99, RANK( AS14, $AS$7:$AS$63 ) )</f>
        <v>14</v>
      </c>
      <c r="AW14" s="168">
        <f>COUNTIF( AV$7:AV14, AV14 )</f>
        <v>4</v>
      </c>
      <c r="AX14" s="208">
        <f t="shared" si="22"/>
        <v>14.4</v>
      </c>
      <c r="AY14" s="168">
        <f t="shared" si="23"/>
        <v>17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x14ac:dyDescent="0.2">
      <c r="A15" s="223" t="s">
        <v>285</v>
      </c>
      <c r="B15" s="224" t="s">
        <v>143</v>
      </c>
      <c r="C15" s="224">
        <v>20</v>
      </c>
      <c r="D15" s="224" t="s">
        <v>286</v>
      </c>
      <c r="E15" s="225" t="str">
        <f t="shared" ca="1" si="8"/>
        <v>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3</v>
      </c>
      <c r="AR15" s="207" t="s">
        <v>144</v>
      </c>
      <c r="AS15" s="207">
        <v>19</v>
      </c>
      <c r="AT15" s="207" t="s">
        <v>254</v>
      </c>
      <c r="AV15" s="168">
        <f t="shared" si="21"/>
        <v>14</v>
      </c>
      <c r="AW15" s="168">
        <f>COUNTIF( AV$7:AV15, AV15 )</f>
        <v>5</v>
      </c>
      <c r="AX15" s="208">
        <f t="shared" si="22"/>
        <v>14.5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4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x14ac:dyDescent="0.2">
      <c r="A16" s="223" t="s">
        <v>247</v>
      </c>
      <c r="B16" s="224" t="s">
        <v>143</v>
      </c>
      <c r="C16" s="224">
        <v>20</v>
      </c>
      <c r="D16" s="224" t="s">
        <v>248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9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970588235294116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.100000000000001</v>
      </c>
      <c r="S16" s="373"/>
      <c r="T16" s="232"/>
      <c r="U16" s="372" t="e">
        <f t="array" aca="1" ref="U16" ca="1">SUM( IF( LEN( $C$7:$C$65 ) = 0, 0, IF( $E$7:$E$65 = U3, $C$7:$C$65, 0 ) ) ) / SUM( IF( LEN( $C$7:$C$65 ) = 0, 0, IF( $E$7:$E$65 = U3, 1, 0 ) ) )</f>
        <v>#DIV/0!</v>
      </c>
      <c r="V16" s="374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si="21"/>
        <v>40</v>
      </c>
      <c r="AW16" s="168">
        <f>COUNTIF( AV$7:AV16, AV16 )</f>
        <v>1</v>
      </c>
      <c r="AX16" s="208">
        <f t="shared" si="22"/>
        <v>40.1</v>
      </c>
      <c r="AY16" s="168">
        <f t="shared" si="23"/>
        <v>40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x14ac:dyDescent="0.2">
      <c r="A17" s="223" t="s">
        <v>297</v>
      </c>
      <c r="B17" s="224" t="s">
        <v>143</v>
      </c>
      <c r="C17" s="224">
        <v>20</v>
      </c>
      <c r="D17" s="224" t="s">
        <v>298</v>
      </c>
      <c r="E17" s="225" t="str">
        <f t="shared" ca="1" si="8"/>
        <v>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si="21"/>
        <v>14</v>
      </c>
      <c r="AW17" s="168">
        <f>COUNTIF( AV$7:AV17, AV17 )</f>
        <v>6</v>
      </c>
      <c r="AX17" s="208">
        <f t="shared" si="22"/>
        <v>14.6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1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x14ac:dyDescent="0.2">
      <c r="A18" s="223" t="s">
        <v>251</v>
      </c>
      <c r="B18" s="224" t="s">
        <v>143</v>
      </c>
      <c r="C18" s="224">
        <v>20</v>
      </c>
      <c r="D18" s="224" t="s">
        <v>252</v>
      </c>
      <c r="E18" s="225" t="str">
        <f t="shared" ca="1" si="8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si="21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23"/>
        <v>4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x14ac:dyDescent="0.2">
      <c r="A19" s="223" t="s">
        <v>255</v>
      </c>
      <c r="B19" s="224" t="s">
        <v>143</v>
      </c>
      <c r="C19" s="224">
        <v>20</v>
      </c>
      <c r="D19" s="224" t="s">
        <v>256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2</v>
      </c>
      <c r="AR19" s="207" t="s">
        <v>144</v>
      </c>
      <c r="AS19" s="207">
        <v>19</v>
      </c>
      <c r="AT19" s="207" t="s">
        <v>198</v>
      </c>
      <c r="AV19" s="168">
        <f t="shared" si="21"/>
        <v>14</v>
      </c>
      <c r="AW19" s="168">
        <f>COUNTIF( AV$7:AV19, AV19 )</f>
        <v>7</v>
      </c>
      <c r="AX19" s="208">
        <f t="shared" si="22"/>
        <v>14.7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x14ac:dyDescent="0.2">
      <c r="A20" s="223" t="s">
        <v>221</v>
      </c>
      <c r="B20" s="224" t="s">
        <v>144</v>
      </c>
      <c r="C20" s="224">
        <v>19</v>
      </c>
      <c r="D20" s="224" t="s">
        <v>222</v>
      </c>
      <c r="E20" s="225" t="str">
        <f t="shared" ca="1" si="8"/>
        <v>M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3</v>
      </c>
      <c r="AR20" s="207" t="s">
        <v>179</v>
      </c>
      <c r="AS20" s="207">
        <v>15</v>
      </c>
      <c r="AT20" s="207" t="s">
        <v>264</v>
      </c>
      <c r="AV20" s="168">
        <f t="shared" si="21"/>
        <v>43</v>
      </c>
      <c r="AW20" s="168">
        <f>COUNTIF( AV$7:AV20, AV20 )</f>
        <v>1</v>
      </c>
      <c r="AX20" s="208">
        <f t="shared" si="22"/>
        <v>43.1</v>
      </c>
      <c r="AY20" s="168">
        <f t="shared" si="23"/>
        <v>43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x14ac:dyDescent="0.2">
      <c r="A21" s="223" t="s">
        <v>229</v>
      </c>
      <c r="B21" s="224" t="s">
        <v>144</v>
      </c>
      <c r="C21" s="224">
        <v>19</v>
      </c>
      <c r="D21" s="224" t="s">
        <v>230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si="21"/>
        <v>14</v>
      </c>
      <c r="AW21" s="168">
        <f>COUNTIF( AV$7:AV21, AV21 )</f>
        <v>8</v>
      </c>
      <c r="AX21" s="208">
        <f t="shared" si="22"/>
        <v>14.8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x14ac:dyDescent="0.2">
      <c r="A22" s="223" t="s">
        <v>237</v>
      </c>
      <c r="B22" s="224" t="s">
        <v>144</v>
      </c>
      <c r="C22" s="224">
        <v>19</v>
      </c>
      <c r="D22" s="224" t="s">
        <v>238</v>
      </c>
      <c r="E22" s="225" t="str">
        <f t="shared" ca="1" si="8"/>
        <v>MR</v>
      </c>
      <c r="F22" s="347"/>
      <c r="G22" s="348">
        <f t="shared" ca="1" si="1"/>
        <v>1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7</v>
      </c>
      <c r="AR22" s="207" t="s">
        <v>143</v>
      </c>
      <c r="AS22" s="207">
        <v>20</v>
      </c>
      <c r="AT22" s="207" t="s">
        <v>268</v>
      </c>
      <c r="AV22" s="168">
        <f t="shared" si="21"/>
        <v>2</v>
      </c>
      <c r="AW22" s="168">
        <f>COUNTIF( AV$7:AV22, AV22 )</f>
        <v>4</v>
      </c>
      <c r="AX22" s="208">
        <f t="shared" si="22"/>
        <v>2.4</v>
      </c>
      <c r="AY22" s="168">
        <f t="shared" si="23"/>
        <v>5</v>
      </c>
      <c r="AZ22" s="169"/>
      <c r="BA22" s="169"/>
      <c r="BC22" s="168">
        <f t="shared" ca="1" si="24"/>
        <v>16</v>
      </c>
      <c r="BD22" s="209">
        <f t="shared" ca="1" si="6"/>
        <v>5</v>
      </c>
      <c r="BF22" s="173" t="str">
        <f t="shared" ca="1" si="7"/>
        <v>AVANGRID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GR</v>
      </c>
    </row>
    <row r="23" spans="1:61" x14ac:dyDescent="0.2">
      <c r="A23" s="223" t="s">
        <v>249</v>
      </c>
      <c r="B23" s="224" t="s">
        <v>144</v>
      </c>
      <c r="C23" s="224">
        <v>19</v>
      </c>
      <c r="D23" s="224" t="s">
        <v>250</v>
      </c>
      <c r="E23" s="225" t="str">
        <f t="shared" ca="1" si="8"/>
        <v>R</v>
      </c>
      <c r="F23" s="347"/>
      <c r="G23" s="348">
        <f t="shared" ca="1" si="1"/>
        <v>13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9</v>
      </c>
      <c r="AR23" s="207" t="s">
        <v>145</v>
      </c>
      <c r="AS23" s="207">
        <v>18</v>
      </c>
      <c r="AT23" s="207" t="s">
        <v>270</v>
      </c>
      <c r="AV23" s="168">
        <f t="shared" si="21"/>
        <v>32</v>
      </c>
      <c r="AW23" s="168">
        <f>COUNTIF( AV$7:AV23, AV23 )</f>
        <v>2</v>
      </c>
      <c r="AX23" s="208">
        <f t="shared" si="22"/>
        <v>32.200000000000003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8</v>
      </c>
      <c r="BF23" s="173" t="str">
        <f t="shared" ca="1" si="7"/>
        <v>Black Hills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BKH</v>
      </c>
    </row>
    <row r="24" spans="1:61" x14ac:dyDescent="0.2">
      <c r="A24" s="223" t="s">
        <v>253</v>
      </c>
      <c r="B24" s="224" t="s">
        <v>144</v>
      </c>
      <c r="C24" s="224">
        <v>19</v>
      </c>
      <c r="D24" s="224" t="s">
        <v>254</v>
      </c>
      <c r="E24" s="225" t="str">
        <f t="shared" ca="1" si="8"/>
        <v>R</v>
      </c>
      <c r="F24" s="347"/>
      <c r="G24" s="348">
        <f t="shared" ca="1" si="1"/>
        <v>14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7</v>
      </c>
      <c r="AR24" s="207" t="s">
        <v>145</v>
      </c>
      <c r="AS24" s="207">
        <v>18</v>
      </c>
      <c r="AT24" s="207" t="s">
        <v>340</v>
      </c>
      <c r="AV24" s="168">
        <f t="shared" si="21"/>
        <v>32</v>
      </c>
      <c r="AW24" s="168">
        <f>COUNTIF( AV$7:AV24, AV24 )</f>
        <v>3</v>
      </c>
      <c r="AX24" s="208">
        <f t="shared" si="22"/>
        <v>32.299999999999997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enterPoint Energy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P</v>
      </c>
    </row>
    <row r="25" spans="1:61" x14ac:dyDescent="0.2">
      <c r="A25" s="223" t="s">
        <v>260</v>
      </c>
      <c r="B25" s="224" t="s">
        <v>144</v>
      </c>
      <c r="C25" s="224">
        <v>19</v>
      </c>
      <c r="D25" s="224" t="s">
        <v>261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1</v>
      </c>
      <c r="AR25" s="207" t="s">
        <v>144</v>
      </c>
      <c r="AS25" s="207">
        <v>19</v>
      </c>
      <c r="AT25" s="207" t="s">
        <v>272</v>
      </c>
      <c r="AV25" s="168">
        <f t="shared" si="21"/>
        <v>14</v>
      </c>
      <c r="AW25" s="168">
        <f>COUNTIF( AV$7:AV25, AV25 )</f>
        <v>9</v>
      </c>
      <c r="AX25" s="208">
        <f t="shared" si="22"/>
        <v>14.9</v>
      </c>
      <c r="AY25" s="168">
        <f t="shared" si="23"/>
        <v>22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x14ac:dyDescent="0.2">
      <c r="A26" s="223" t="s">
        <v>262</v>
      </c>
      <c r="B26" s="224" t="s">
        <v>144</v>
      </c>
      <c r="C26" s="224">
        <v>19</v>
      </c>
      <c r="D26" s="224" t="s">
        <v>198</v>
      </c>
      <c r="E26" s="225" t="str">
        <f t="shared" ca="1" si="8"/>
        <v>R</v>
      </c>
      <c r="F26" s="347"/>
      <c r="G26" s="348">
        <f t="shared" ca="1" si="1"/>
        <v>17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4</v>
      </c>
      <c r="AR26" s="207" t="s">
        <v>143</v>
      </c>
      <c r="AS26" s="207">
        <v>20</v>
      </c>
      <c r="AT26" s="207" t="s">
        <v>235</v>
      </c>
      <c r="AV26" s="168">
        <f t="shared" si="21"/>
        <v>2</v>
      </c>
      <c r="AW26" s="168">
        <f>COUNTIF( AV$7:AV26, AV26 )</f>
        <v>5</v>
      </c>
      <c r="AX26" s="208">
        <f t="shared" si="22"/>
        <v>2.5</v>
      </c>
      <c r="AY26" s="168">
        <f t="shared" si="23"/>
        <v>6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x14ac:dyDescent="0.2">
      <c r="A27" s="223" t="s">
        <v>265</v>
      </c>
      <c r="B27" s="224" t="s">
        <v>144</v>
      </c>
      <c r="C27" s="224">
        <v>19</v>
      </c>
      <c r="D27" s="224" t="s">
        <v>266</v>
      </c>
      <c r="E27" s="225" t="str">
        <f t="shared" ca="1" si="8"/>
        <v>MR</v>
      </c>
      <c r="F27" s="347"/>
      <c r="G27" s="348">
        <f t="shared" ca="1" si="1"/>
        <v>1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9</v>
      </c>
      <c r="AR27" s="207" t="s">
        <v>143</v>
      </c>
      <c r="AS27" s="207">
        <v>20</v>
      </c>
      <c r="AT27" s="207" t="s">
        <v>240</v>
      </c>
      <c r="AV27" s="168">
        <f t="shared" si="21"/>
        <v>2</v>
      </c>
      <c r="AW27" s="168">
        <f>COUNTIF( AV$7:AV27, AV27 )</f>
        <v>6</v>
      </c>
      <c r="AX27" s="208">
        <f t="shared" si="22"/>
        <v>2.6</v>
      </c>
      <c r="AY27" s="168">
        <f t="shared" si="23"/>
        <v>7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x14ac:dyDescent="0.2">
      <c r="A28" s="223" t="s">
        <v>271</v>
      </c>
      <c r="B28" s="224" t="s">
        <v>144</v>
      </c>
      <c r="C28" s="224">
        <v>19</v>
      </c>
      <c r="D28" s="224" t="s">
        <v>272</v>
      </c>
      <c r="E28" s="225" t="str">
        <f t="shared" ca="1" si="8"/>
        <v>R</v>
      </c>
      <c r="F28" s="347"/>
      <c r="G28" s="348">
        <f t="shared" ca="1" si="1"/>
        <v>22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3</v>
      </c>
      <c r="AR28" s="207" t="s">
        <v>144</v>
      </c>
      <c r="AS28" s="207">
        <v>19</v>
      </c>
      <c r="AT28" s="207" t="s">
        <v>274</v>
      </c>
      <c r="AV28" s="168">
        <f t="shared" si="21"/>
        <v>14</v>
      </c>
      <c r="AW28" s="168">
        <f>COUNTIF( AV$7:AV28, AV28 )</f>
        <v>10</v>
      </c>
      <c r="AX28" s="208">
        <f t="shared" si="22"/>
        <v>15</v>
      </c>
      <c r="AY28" s="168">
        <f t="shared" si="23"/>
        <v>23</v>
      </c>
      <c r="AZ28" s="169"/>
      <c r="BA28" s="169"/>
      <c r="BC28" s="168">
        <f t="shared" ca="1" si="24"/>
        <v>22</v>
      </c>
      <c r="BD28" s="209">
        <f t="shared" ca="1" si="6"/>
        <v>19</v>
      </c>
      <c r="BF28" s="173" t="str">
        <f t="shared" ca="1" si="7"/>
        <v>Entergy Corporation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TR</v>
      </c>
    </row>
    <row r="29" spans="1:61" x14ac:dyDescent="0.2">
      <c r="A29" s="223" t="s">
        <v>273</v>
      </c>
      <c r="B29" s="224" t="s">
        <v>144</v>
      </c>
      <c r="C29" s="224">
        <v>19</v>
      </c>
      <c r="D29" s="224" t="s">
        <v>274</v>
      </c>
      <c r="E29" s="225" t="str">
        <f t="shared" ca="1" si="8"/>
        <v>MR</v>
      </c>
      <c r="F29" s="347"/>
      <c r="G29" s="348">
        <f t="shared" ca="1" si="1"/>
        <v>25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9</v>
      </c>
      <c r="AR29" s="207" t="s">
        <v>145</v>
      </c>
      <c r="AS29" s="207">
        <v>18</v>
      </c>
      <c r="AT29" s="207" t="s">
        <v>280</v>
      </c>
      <c r="AV29" s="168">
        <f t="shared" si="21"/>
        <v>32</v>
      </c>
      <c r="AW29" s="168">
        <f>COUNTIF( AV$7:AV29, AV29 )</f>
        <v>4</v>
      </c>
      <c r="AX29" s="208">
        <f t="shared" si="22"/>
        <v>32.4</v>
      </c>
      <c r="AY29" s="168">
        <f t="shared" si="23"/>
        <v>35</v>
      </c>
      <c r="AZ29" s="169"/>
      <c r="BA29" s="169"/>
      <c r="BC29" s="168">
        <f t="shared" ca="1" si="24"/>
        <v>23</v>
      </c>
      <c r="BD29" s="209">
        <f t="shared" ca="1" si="6"/>
        <v>22</v>
      </c>
      <c r="BF29" s="173" t="str">
        <f t="shared" ca="1" si="7"/>
        <v>Exelon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XC</v>
      </c>
    </row>
    <row r="30" spans="1:61" x14ac:dyDescent="0.2">
      <c r="A30" s="223" t="s">
        <v>275</v>
      </c>
      <c r="B30" s="224" t="s">
        <v>144</v>
      </c>
      <c r="C30" s="224">
        <v>19</v>
      </c>
      <c r="D30" s="224" t="s">
        <v>276</v>
      </c>
      <c r="E30" s="225" t="str">
        <f t="shared" ca="1" si="8"/>
        <v>MR</v>
      </c>
      <c r="F30" s="347"/>
      <c r="G30" s="348">
        <f t="shared" ca="1" si="1"/>
        <v>29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3</v>
      </c>
      <c r="AR30" s="207" t="s">
        <v>146</v>
      </c>
      <c r="AS30" s="207">
        <v>17</v>
      </c>
      <c r="AT30" s="207" t="s">
        <v>284</v>
      </c>
      <c r="AV30" s="168">
        <f t="shared" si="21"/>
        <v>40</v>
      </c>
      <c r="AW30" s="168">
        <f>COUNTIF( AV$7:AV30, AV30 )</f>
        <v>2</v>
      </c>
      <c r="AX30" s="208">
        <f t="shared" si="22"/>
        <v>40.200000000000003</v>
      </c>
      <c r="AY30" s="168">
        <f t="shared" si="23"/>
        <v>41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x14ac:dyDescent="0.2">
      <c r="A31" s="223" t="s">
        <v>277</v>
      </c>
      <c r="B31" s="224" t="s">
        <v>144</v>
      </c>
      <c r="C31" s="224">
        <v>19</v>
      </c>
      <c r="D31" s="224" t="s">
        <v>278</v>
      </c>
      <c r="E31" s="225" t="str">
        <f t="shared" ca="1" si="8"/>
        <v>R</v>
      </c>
      <c r="F31" s="347"/>
      <c r="G31" s="348">
        <f t="shared" ca="1" si="1"/>
        <v>32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7</v>
      </c>
      <c r="AR31" s="207" t="s">
        <v>145</v>
      </c>
      <c r="AS31" s="207">
        <v>18</v>
      </c>
      <c r="AT31" s="207" t="s">
        <v>288</v>
      </c>
      <c r="AV31" s="168">
        <f t="shared" si="21"/>
        <v>32</v>
      </c>
      <c r="AW31" s="168">
        <f>COUNTIF( AV$7:AV31, AV31 )</f>
        <v>5</v>
      </c>
      <c r="AX31" s="208">
        <f t="shared" si="22"/>
        <v>32.5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x14ac:dyDescent="0.2">
      <c r="A32" s="223" t="s">
        <v>281</v>
      </c>
      <c r="B32" s="224" t="s">
        <v>144</v>
      </c>
      <c r="C32" s="224">
        <v>19</v>
      </c>
      <c r="D32" s="224" t="s">
        <v>282</v>
      </c>
      <c r="E32" s="225" t="str">
        <f t="shared" ca="1" si="8"/>
        <v>R</v>
      </c>
      <c r="F32" s="347"/>
      <c r="G32" s="348">
        <f t="shared" ca="1" si="1"/>
        <v>3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1</v>
      </c>
      <c r="AR32" s="207" t="s">
        <v>145</v>
      </c>
      <c r="AS32" s="207">
        <v>18</v>
      </c>
      <c r="AT32" s="207" t="s">
        <v>292</v>
      </c>
      <c r="AV32" s="168">
        <f t="shared" si="21"/>
        <v>32</v>
      </c>
      <c r="AW32" s="168">
        <f>COUNTIF( AV$7:AV32, AV32 )</f>
        <v>6</v>
      </c>
      <c r="AX32" s="208">
        <f t="shared" si="22"/>
        <v>32.6</v>
      </c>
      <c r="AY32" s="168">
        <f t="shared" si="23"/>
        <v>37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x14ac:dyDescent="0.2">
      <c r="A33" s="223" t="s">
        <v>307</v>
      </c>
      <c r="B33" s="224" t="s">
        <v>144</v>
      </c>
      <c r="C33" s="224">
        <v>19</v>
      </c>
      <c r="D33" s="224" t="s">
        <v>308</v>
      </c>
      <c r="E33" s="225" t="str">
        <f t="shared" ca="1" si="8"/>
        <v>R</v>
      </c>
      <c r="F33" s="347"/>
      <c r="G33" s="348">
        <f t="shared" ca="1" si="1"/>
        <v>3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5</v>
      </c>
      <c r="AR33" s="207" t="s">
        <v>144</v>
      </c>
      <c r="AS33" s="207">
        <v>19</v>
      </c>
      <c r="AT33" s="207" t="s">
        <v>276</v>
      </c>
      <c r="AV33" s="168">
        <f t="shared" si="21"/>
        <v>14</v>
      </c>
      <c r="AW33" s="168">
        <f>COUNTIF( AV$7:AV33, AV33 )</f>
        <v>11</v>
      </c>
      <c r="AX33" s="208">
        <f t="shared" si="22"/>
        <v>15.1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x14ac:dyDescent="0.2">
      <c r="A34" s="223" t="s">
        <v>289</v>
      </c>
      <c r="B34" s="224" t="s">
        <v>144</v>
      </c>
      <c r="C34" s="224">
        <v>19</v>
      </c>
      <c r="D34" s="224" t="s">
        <v>290</v>
      </c>
      <c r="E34" s="225" t="str">
        <f t="shared" ca="1" si="8"/>
        <v>R</v>
      </c>
      <c r="F34" s="347"/>
      <c r="G34" s="348">
        <f t="shared" ca="1" si="1"/>
        <v>39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4</v>
      </c>
      <c r="AR34" s="207" t="s">
        <v>143</v>
      </c>
      <c r="AS34" s="207">
        <v>20</v>
      </c>
      <c r="AT34" s="207" t="s">
        <v>245</v>
      </c>
      <c r="AV34" s="168">
        <f t="shared" si="21"/>
        <v>2</v>
      </c>
      <c r="AW34" s="168">
        <f>COUNTIF( AV$7:AV34, AV34 )</f>
        <v>7</v>
      </c>
      <c r="AX34" s="208">
        <f t="shared" si="22"/>
        <v>2.7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ortland General Electric Company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OR</v>
      </c>
    </row>
    <row r="35" spans="1:61" x14ac:dyDescent="0.2">
      <c r="A35" s="223" t="s">
        <v>293</v>
      </c>
      <c r="B35" s="224" t="s">
        <v>144</v>
      </c>
      <c r="C35" s="224">
        <v>19</v>
      </c>
      <c r="D35" s="224" t="s">
        <v>294</v>
      </c>
      <c r="E35" s="225" t="str">
        <f t="shared" ca="1" si="8"/>
        <v>MR</v>
      </c>
      <c r="F35" s="347"/>
      <c r="G35" s="348">
        <f t="shared" ca="1" si="1"/>
        <v>41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7</v>
      </c>
      <c r="AR35" s="207" t="s">
        <v>144</v>
      </c>
      <c r="AS35" s="207">
        <v>19</v>
      </c>
      <c r="AT35" s="207" t="s">
        <v>278</v>
      </c>
      <c r="AV35" s="168">
        <f t="shared" si="21"/>
        <v>14</v>
      </c>
      <c r="AW35" s="168">
        <f>COUNTIF( AV$7:AV35, AV35 )</f>
        <v>12</v>
      </c>
      <c r="AX35" s="208">
        <f t="shared" si="22"/>
        <v>15.2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x14ac:dyDescent="0.2">
      <c r="A36" s="223" t="s">
        <v>295</v>
      </c>
      <c r="B36" s="224" t="s">
        <v>144</v>
      </c>
      <c r="C36" s="224">
        <v>19</v>
      </c>
      <c r="D36" s="224" t="s">
        <v>296</v>
      </c>
      <c r="E36" s="225" t="str">
        <f t="shared" ca="1" si="8"/>
        <v>M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1</v>
      </c>
      <c r="AR36" s="207" t="s">
        <v>145</v>
      </c>
      <c r="AS36" s="207">
        <v>18</v>
      </c>
      <c r="AT36" s="207" t="s">
        <v>302</v>
      </c>
      <c r="AV36" s="168">
        <f t="shared" si="21"/>
        <v>32</v>
      </c>
      <c r="AW36" s="168">
        <f>COUNTIF( AV$7:AV36, AV36 )</f>
        <v>7</v>
      </c>
      <c r="AX36" s="208">
        <f t="shared" si="22"/>
        <v>32.700000000000003</v>
      </c>
      <c r="AY36" s="168">
        <f t="shared" si="23"/>
        <v>38</v>
      </c>
      <c r="AZ36" s="169"/>
      <c r="BA36" s="169"/>
      <c r="BC36" s="168">
        <f t="shared" ca="1" si="24"/>
        <v>30</v>
      </c>
      <c r="BD36" s="209">
        <f t="shared" ca="1" si="6"/>
        <v>40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x14ac:dyDescent="0.2">
      <c r="A37" s="223" t="s">
        <v>299</v>
      </c>
      <c r="B37" s="224" t="s">
        <v>144</v>
      </c>
      <c r="C37" s="224">
        <v>19</v>
      </c>
      <c r="D37" s="224" t="s">
        <v>300</v>
      </c>
      <c r="E37" s="225" t="str">
        <f t="shared" ca="1" si="8"/>
        <v>R</v>
      </c>
      <c r="F37" s="347"/>
      <c r="G37" s="348">
        <f t="shared" ca="1" si="1"/>
        <v>44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1</v>
      </c>
      <c r="AR37" s="207" t="s">
        <v>144</v>
      </c>
      <c r="AS37" s="207">
        <v>19</v>
      </c>
      <c r="AT37" s="207" t="s">
        <v>282</v>
      </c>
      <c r="AV37" s="168">
        <f t="shared" si="21"/>
        <v>14</v>
      </c>
      <c r="AW37" s="168">
        <f>COUNTIF( AV$7:AV37, AV37 )</f>
        <v>13</v>
      </c>
      <c r="AX37" s="208">
        <f t="shared" si="22"/>
        <v>15.3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x14ac:dyDescent="0.2">
      <c r="A38" s="223" t="s">
        <v>242</v>
      </c>
      <c r="B38" s="224" t="s">
        <v>145</v>
      </c>
      <c r="C38" s="224">
        <v>18</v>
      </c>
      <c r="D38" s="224" t="s">
        <v>243</v>
      </c>
      <c r="E38" s="225" t="str">
        <f t="shared" ca="1" si="8"/>
        <v>R</v>
      </c>
      <c r="F38" s="347"/>
      <c r="G38" s="348">
        <f t="shared" ca="1" si="1"/>
        <v>12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3</v>
      </c>
      <c r="AR38" s="207" t="s">
        <v>145</v>
      </c>
      <c r="AS38" s="207">
        <v>18</v>
      </c>
      <c r="AT38" s="207" t="s">
        <v>304</v>
      </c>
      <c r="AV38" s="168">
        <f t="shared" si="21"/>
        <v>32</v>
      </c>
      <c r="AW38" s="168">
        <f>COUNTIF( AV$7:AV38, AV38 )</f>
        <v>8</v>
      </c>
      <c r="AX38" s="208">
        <f t="shared" si="22"/>
        <v>32.799999999999997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6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x14ac:dyDescent="0.2">
      <c r="A39" s="223" t="s">
        <v>269</v>
      </c>
      <c r="B39" s="224" t="s">
        <v>145</v>
      </c>
      <c r="C39" s="224">
        <v>18</v>
      </c>
      <c r="D39" s="224" t="s">
        <v>270</v>
      </c>
      <c r="E39" s="225" t="str">
        <f t="shared" ca="1" si="8"/>
        <v>R</v>
      </c>
      <c r="F39" s="347"/>
      <c r="G39" s="348">
        <f t="shared" ca="1" si="1"/>
        <v>20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5</v>
      </c>
      <c r="AR39" s="207" t="s">
        <v>314</v>
      </c>
      <c r="AS39" s="207" t="s">
        <v>314</v>
      </c>
      <c r="AT39" s="207" t="s">
        <v>306</v>
      </c>
      <c r="AV39" s="168">
        <f t="shared" si="21"/>
        <v>99</v>
      </c>
      <c r="AW39" s="168">
        <f>COUNTIF( AV$7:AV39, AV39 )</f>
        <v>1</v>
      </c>
      <c r="AX39" s="208">
        <f t="shared" si="22"/>
        <v>99.1</v>
      </c>
      <c r="AY39" s="168">
        <f t="shared" si="23"/>
        <v>44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dison International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IX</v>
      </c>
    </row>
    <row r="40" spans="1:61" x14ac:dyDescent="0.2">
      <c r="A40" s="223" t="s">
        <v>337</v>
      </c>
      <c r="B40" s="224" t="s">
        <v>145</v>
      </c>
      <c r="C40" s="224">
        <v>18</v>
      </c>
      <c r="D40" s="224" t="s">
        <v>340</v>
      </c>
      <c r="E40" s="225" t="str">
        <f t="shared" ca="1" si="8"/>
        <v>R</v>
      </c>
      <c r="F40" s="347"/>
      <c r="G40" s="348">
        <f t="shared" ca="1" si="1"/>
        <v>2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5</v>
      </c>
      <c r="AR40" s="207" t="s">
        <v>143</v>
      </c>
      <c r="AS40" s="207">
        <v>20</v>
      </c>
      <c r="AT40" s="207" t="s">
        <v>286</v>
      </c>
      <c r="AV40" s="168">
        <f t="shared" si="21"/>
        <v>2</v>
      </c>
      <c r="AW40" s="168">
        <f>COUNTIF( AV$7:AV40, AV40 )</f>
        <v>8</v>
      </c>
      <c r="AX40" s="208">
        <f t="shared" si="22"/>
        <v>2.8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x14ac:dyDescent="0.2">
      <c r="A41" s="223" t="s">
        <v>279</v>
      </c>
      <c r="B41" s="224" t="s">
        <v>145</v>
      </c>
      <c r="C41" s="224">
        <v>18</v>
      </c>
      <c r="D41" s="224" t="s">
        <v>280</v>
      </c>
      <c r="E41" s="225" t="str">
        <f t="shared" ca="1" si="8"/>
        <v>R</v>
      </c>
      <c r="F41" s="347"/>
      <c r="G41" s="348">
        <f t="shared" ca="1" si="1"/>
        <v>26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7</v>
      </c>
      <c r="AR41" s="207" t="s">
        <v>144</v>
      </c>
      <c r="AS41" s="207">
        <v>19</v>
      </c>
      <c r="AT41" s="207" t="s">
        <v>308</v>
      </c>
      <c r="AV41" s="168">
        <f t="shared" si="21"/>
        <v>14</v>
      </c>
      <c r="AW41" s="168">
        <f>COUNTIF( AV$7:AV41, AV41 )</f>
        <v>14</v>
      </c>
      <c r="AX41" s="208">
        <f t="shared" si="22"/>
        <v>15.4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3</v>
      </c>
      <c r="BF41" s="173" t="str">
        <f t="shared" ca="1" si="25"/>
        <v>FirstEnergy Corp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FE</v>
      </c>
    </row>
    <row r="42" spans="1:61" x14ac:dyDescent="0.2">
      <c r="A42" s="223" t="s">
        <v>287</v>
      </c>
      <c r="B42" s="224" t="s">
        <v>145</v>
      </c>
      <c r="C42" s="224">
        <v>18</v>
      </c>
      <c r="D42" s="224" t="s">
        <v>288</v>
      </c>
      <c r="E42" s="225" t="str">
        <f t="shared" ca="1" si="8"/>
        <v>R</v>
      </c>
      <c r="F42" s="347"/>
      <c r="G42" s="348">
        <f t="shared" ca="1" si="1"/>
        <v>2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9</v>
      </c>
      <c r="AR42" s="207" t="s">
        <v>144</v>
      </c>
      <c r="AS42" s="207">
        <v>19</v>
      </c>
      <c r="AT42" s="207" t="s">
        <v>290</v>
      </c>
      <c r="AV42" s="168">
        <f t="shared" si="21"/>
        <v>14</v>
      </c>
      <c r="AW42" s="168">
        <f>COUNTIF( AV$7:AV42, AV42 )</f>
        <v>15</v>
      </c>
      <c r="AX42" s="208">
        <f t="shared" si="22"/>
        <v>15.5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x14ac:dyDescent="0.2">
      <c r="A43" s="223" t="s">
        <v>291</v>
      </c>
      <c r="B43" s="224" t="s">
        <v>145</v>
      </c>
      <c r="C43" s="224">
        <v>18</v>
      </c>
      <c r="D43" s="224" t="s">
        <v>292</v>
      </c>
      <c r="E43" s="225" t="str">
        <f t="shared" ca="1" si="8"/>
        <v>R</v>
      </c>
      <c r="F43" s="347"/>
      <c r="G43" s="348">
        <f t="shared" ca="1" si="1"/>
        <v>5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7</v>
      </c>
      <c r="AR43" s="207" t="s">
        <v>143</v>
      </c>
      <c r="AS43" s="207">
        <v>20</v>
      </c>
      <c r="AT43" s="207" t="s">
        <v>248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6</v>
      </c>
      <c r="BF43" s="173" t="str">
        <f t="shared" ca="1" si="25"/>
        <v>IPALCO Enterprises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IPALCO</v>
      </c>
    </row>
    <row r="44" spans="1:61" x14ac:dyDescent="0.2">
      <c r="A44" s="223" t="s">
        <v>301</v>
      </c>
      <c r="B44" s="224" t="s">
        <v>145</v>
      </c>
      <c r="C44" s="224">
        <v>18</v>
      </c>
      <c r="D44" s="224" t="s">
        <v>302</v>
      </c>
      <c r="E44" s="225" t="str">
        <f t="shared" ca="1" si="8"/>
        <v>R</v>
      </c>
      <c r="F44" s="347"/>
      <c r="G44" s="348">
        <f t="shared" ca="1" si="1"/>
        <v>3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3</v>
      </c>
      <c r="AR44" s="207" t="s">
        <v>144</v>
      </c>
      <c r="AS44" s="207">
        <v>19</v>
      </c>
      <c r="AT44" s="207" t="s">
        <v>294</v>
      </c>
      <c r="AV44" s="168">
        <f t="shared" si="21"/>
        <v>14</v>
      </c>
      <c r="AW44" s="168">
        <f>COUNTIF( AV$7:AV44, AV44 )</f>
        <v>16</v>
      </c>
      <c r="AX44" s="208">
        <f t="shared" si="22"/>
        <v>15.6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30</v>
      </c>
      <c r="BF44" s="173" t="str">
        <f t="shared" ca="1" si="25"/>
        <v>NorthWester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NWE</v>
      </c>
    </row>
    <row r="45" spans="1:61" x14ac:dyDescent="0.2">
      <c r="A45" s="223" t="s">
        <v>303</v>
      </c>
      <c r="B45" s="224" t="s">
        <v>145</v>
      </c>
      <c r="C45" s="224">
        <v>18</v>
      </c>
      <c r="D45" s="224" t="s">
        <v>304</v>
      </c>
      <c r="E45" s="225" t="str">
        <f t="shared" ca="1" si="8"/>
        <v>R</v>
      </c>
      <c r="F45" s="347"/>
      <c r="G45" s="348">
        <f t="shared" ca="1" si="1"/>
        <v>3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09</v>
      </c>
      <c r="AR45" s="207" t="s">
        <v>146</v>
      </c>
      <c r="AS45" s="207">
        <v>17</v>
      </c>
      <c r="AT45" s="207" t="s">
        <v>310</v>
      </c>
      <c r="AV45" s="168">
        <f t="shared" si="21"/>
        <v>40</v>
      </c>
      <c r="AW45" s="168">
        <f>COUNTIF( AV$7:AV45, AV45 )</f>
        <v>3</v>
      </c>
      <c r="AX45" s="208">
        <f t="shared" si="22"/>
        <v>40.299999999999997</v>
      </c>
      <c r="AY45" s="168">
        <f t="shared" si="23"/>
        <v>42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Otter Tail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OTTR</v>
      </c>
    </row>
    <row r="46" spans="1:61" x14ac:dyDescent="0.2">
      <c r="A46" s="223" t="s">
        <v>258</v>
      </c>
      <c r="B46" s="224" t="s">
        <v>146</v>
      </c>
      <c r="C46" s="224">
        <v>17</v>
      </c>
      <c r="D46" s="224" t="s">
        <v>259</v>
      </c>
      <c r="E46" s="225" t="str">
        <f t="shared" ca="1" si="8"/>
        <v>R</v>
      </c>
      <c r="F46" s="347"/>
      <c r="G46" s="348">
        <f t="shared" ca="1" si="1"/>
        <v>53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4"/>
        <v/>
      </c>
      <c r="AQ46" s="207" t="s">
        <v>295</v>
      </c>
      <c r="AR46" s="207" t="s">
        <v>144</v>
      </c>
      <c r="AS46" s="207">
        <v>19</v>
      </c>
      <c r="AT46" s="207" t="s">
        <v>296</v>
      </c>
      <c r="AV46" s="168">
        <f t="shared" si="21"/>
        <v>14</v>
      </c>
      <c r="AW46" s="168">
        <f>COUNTIF( AV$7:AV46, AV46 )</f>
        <v>17</v>
      </c>
      <c r="AX46" s="208">
        <f t="shared" si="22"/>
        <v>15.7</v>
      </c>
      <c r="AY46" s="168">
        <f t="shared" si="23"/>
        <v>30</v>
      </c>
      <c r="AZ46" s="169"/>
      <c r="BA46" s="169"/>
      <c r="BC46" s="168">
        <f t="shared" ca="1" si="24"/>
        <v>40</v>
      </c>
      <c r="BD46" s="209">
        <f t="shared" ca="1" si="6"/>
        <v>10</v>
      </c>
      <c r="BF46" s="173" t="str">
        <f t="shared" ca="1" si="25"/>
        <v>Cleco Corporation</v>
      </c>
      <c r="BG46" s="173" t="str">
        <f t="shared" ca="1" si="25"/>
        <v>BBB-</v>
      </c>
      <c r="BH46" s="173">
        <f t="shared" ca="1" si="25"/>
        <v>17</v>
      </c>
      <c r="BI46" s="173" t="str">
        <f t="shared" ca="1" si="25"/>
        <v>**CNL</v>
      </c>
    </row>
    <row r="47" spans="1:61" x14ac:dyDescent="0.2">
      <c r="A47" s="223" t="s">
        <v>283</v>
      </c>
      <c r="B47" s="224" t="s">
        <v>146</v>
      </c>
      <c r="C47" s="224">
        <v>17</v>
      </c>
      <c r="D47" s="224" t="s">
        <v>284</v>
      </c>
      <c r="E47" s="225" t="str">
        <f t="shared" ca="1" si="8"/>
        <v>MR</v>
      </c>
      <c r="F47" s="347"/>
      <c r="G47" s="348">
        <f t="shared" ca="1" si="1"/>
        <v>27</v>
      </c>
      <c r="H47" s="349"/>
      <c r="I47" s="349"/>
      <c r="J47" s="187" t="s">
        <v>311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4"/>
        <v/>
      </c>
      <c r="AQ47" s="207" t="s">
        <v>297</v>
      </c>
      <c r="AR47" s="207" t="s">
        <v>143</v>
      </c>
      <c r="AS47" s="207">
        <v>20</v>
      </c>
      <c r="AT47" s="207" t="s">
        <v>298</v>
      </c>
      <c r="AV47" s="168">
        <f t="shared" si="21"/>
        <v>2</v>
      </c>
      <c r="AW47" s="168">
        <f>COUNTIF( AV$7:AV47, AV47 )</f>
        <v>10</v>
      </c>
      <c r="AX47" s="208">
        <f t="shared" si="22"/>
        <v>3</v>
      </c>
      <c r="AY47" s="168">
        <f t="shared" si="23"/>
        <v>11</v>
      </c>
      <c r="AZ47" s="169"/>
      <c r="BA47" s="169"/>
      <c r="BC47" s="168">
        <f t="shared" ca="1" si="24"/>
        <v>41</v>
      </c>
      <c r="BD47" s="209">
        <f t="shared" ca="1" si="6"/>
        <v>24</v>
      </c>
      <c r="BF47" s="173" t="str">
        <f t="shared" ca="1" si="25"/>
        <v>Hawaiian Electric Industries, Inc.</v>
      </c>
      <c r="BG47" s="173" t="str">
        <f t="shared" ca="1" si="25"/>
        <v>BBB-</v>
      </c>
      <c r="BH47" s="173">
        <f t="shared" ca="1" si="25"/>
        <v>17</v>
      </c>
      <c r="BI47" s="173" t="str">
        <f t="shared" ca="1" si="25"/>
        <v>HE</v>
      </c>
    </row>
    <row r="48" spans="1:61" x14ac:dyDescent="0.2">
      <c r="A48" s="223" t="s">
        <v>309</v>
      </c>
      <c r="B48" s="224" t="s">
        <v>146</v>
      </c>
      <c r="C48" s="224">
        <v>17</v>
      </c>
      <c r="D48" s="224" t="s">
        <v>310</v>
      </c>
      <c r="E48" s="225" t="str">
        <f t="shared" ca="1" si="8"/>
        <v>R</v>
      </c>
      <c r="F48" s="347"/>
      <c r="G48" s="348">
        <f t="shared" ca="1" si="1"/>
        <v>57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9</v>
      </c>
      <c r="AR48" s="207" t="s">
        <v>144</v>
      </c>
      <c r="AS48" s="207">
        <v>19</v>
      </c>
      <c r="AT48" s="207" t="s">
        <v>300</v>
      </c>
      <c r="AV48" s="168">
        <f t="shared" si="21"/>
        <v>14</v>
      </c>
      <c r="AW48" s="168">
        <f>COUNTIF( AV$7:AV48, AV48 )</f>
        <v>18</v>
      </c>
      <c r="AX48" s="208">
        <f t="shared" si="22"/>
        <v>15.8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39</v>
      </c>
      <c r="BF48" s="173" t="str">
        <f t="shared" ca="1" si="25"/>
        <v>Puget Energy, Inc.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**PSD</v>
      </c>
    </row>
    <row r="49" spans="1:61" x14ac:dyDescent="0.2">
      <c r="A49" s="223" t="s">
        <v>263</v>
      </c>
      <c r="B49" s="224" t="s">
        <v>179</v>
      </c>
      <c r="C49" s="224">
        <v>15</v>
      </c>
      <c r="D49" s="224" t="s">
        <v>264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</v>
      </c>
      <c r="AL49" s="169">
        <f t="shared" ca="1" si="20"/>
        <v>15</v>
      </c>
      <c r="AM49" s="169" t="str">
        <f t="shared" ca="1" si="4"/>
        <v/>
      </c>
      <c r="AQ49" s="207" t="s">
        <v>251</v>
      </c>
      <c r="AR49" s="207" t="s">
        <v>143</v>
      </c>
      <c r="AS49" s="207">
        <v>20</v>
      </c>
      <c r="AT49" s="207" t="s">
        <v>252</v>
      </c>
      <c r="AV49" s="168">
        <f t="shared" si="21"/>
        <v>2</v>
      </c>
      <c r="AW49" s="168">
        <f>COUNTIF( AV$7:AV49, AV49 )</f>
        <v>11</v>
      </c>
      <c r="AX49" s="208">
        <f t="shared" si="22"/>
        <v>3.1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14</v>
      </c>
      <c r="BF49" s="173" t="str">
        <f t="shared" ca="1" si="25"/>
        <v>DPL Inc.</v>
      </c>
      <c r="BG49" s="173" t="str">
        <f t="shared" ca="1" si="25"/>
        <v>BB</v>
      </c>
      <c r="BH49" s="173">
        <f t="shared" ca="1" si="25"/>
        <v>15</v>
      </c>
      <c r="BI49" s="173" t="str">
        <f t="shared" ca="1" si="25"/>
        <v>**DPL</v>
      </c>
    </row>
    <row r="50" spans="1:61" x14ac:dyDescent="0.2">
      <c r="A50" s="223" t="s">
        <v>305</v>
      </c>
      <c r="B50" s="224" t="s">
        <v>314</v>
      </c>
      <c r="C50" s="224" t="s">
        <v>314</v>
      </c>
      <c r="D50" s="224" t="s">
        <v>306</v>
      </c>
      <c r="E50" s="225" t="str">
        <f t="shared" ca="1" si="8"/>
        <v>R</v>
      </c>
      <c r="F50" s="347"/>
      <c r="G50" s="348">
        <f t="shared" ca="1" si="1"/>
        <v>36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si="3"/>
        <v/>
      </c>
      <c r="AH50" s="169" t="str">
        <f t="shared" si="18"/>
        <v/>
      </c>
      <c r="AJ50" s="169">
        <f t="shared" ca="1" si="19"/>
        <v>50</v>
      </c>
      <c r="AK50" s="169" t="str">
        <f t="shared" ca="1" si="20"/>
        <v>D</v>
      </c>
      <c r="AL50" s="169">
        <f t="shared" ca="1" si="20"/>
        <v>3</v>
      </c>
      <c r="AM50" s="169" t="str">
        <f t="shared" ca="1" si="4"/>
        <v>Change</v>
      </c>
      <c r="AQ50" s="207" t="s">
        <v>255</v>
      </c>
      <c r="AR50" s="207" t="s">
        <v>143</v>
      </c>
      <c r="AS50" s="207">
        <v>20</v>
      </c>
      <c r="AT50" s="207" t="s">
        <v>256</v>
      </c>
      <c r="AV50" s="168">
        <f t="shared" si="21"/>
        <v>2</v>
      </c>
      <c r="AW50" s="168">
        <f>COUNTIF( AV$7:AV50, AV50 )</f>
        <v>12</v>
      </c>
      <c r="AX50" s="208">
        <f t="shared" si="22"/>
        <v>3.2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33</v>
      </c>
      <c r="BF50" s="173" t="str">
        <f t="shared" ca="1" si="25"/>
        <v>PG&amp;E Corporation</v>
      </c>
      <c r="BG50" s="173" t="str">
        <f t="shared" ca="1" si="25"/>
        <v/>
      </c>
      <c r="BH50" s="173" t="str">
        <f t="shared" ca="1" si="25"/>
        <v/>
      </c>
      <c r="BI50" s="173" t="str">
        <f t="shared" ca="1" si="25"/>
        <v>PCG</v>
      </c>
    </row>
    <row r="51" spans="1:61" x14ac:dyDescent="0.2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8"/>
        <v/>
      </c>
      <c r="AJ51" s="169" t="e">
        <f t="shared" ca="1" si="19"/>
        <v>#N/A</v>
      </c>
      <c r="AK51" s="169" t="str">
        <f t="shared" ca="1" si="20"/>
        <v/>
      </c>
      <c r="AL51" s="169" t="str">
        <f t="shared" ca="1" si="20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21"/>
        <v>99</v>
      </c>
      <c r="AW51" s="168">
        <f>COUNTIF( AV$7:AV51, AV51 )</f>
        <v>2</v>
      </c>
      <c r="AX51" s="208">
        <f t="shared" si="22"/>
        <v>99.2</v>
      </c>
      <c r="AY51" s="168">
        <f t="shared" si="23"/>
        <v>45</v>
      </c>
      <c r="AZ51" s="169"/>
      <c r="BA51" s="169"/>
      <c r="BC51" s="168">
        <f t="shared" ca="1" si="24"/>
        <v>45</v>
      </c>
      <c r="BD51" s="209">
        <f t="shared" ca="1" si="6"/>
        <v>45</v>
      </c>
      <c r="BF51" s="173">
        <f t="shared" ca="1" si="25"/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x14ac:dyDescent="0.2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8"/>
        <v/>
      </c>
      <c r="AJ52" s="169" t="e">
        <f t="shared" ca="1" si="19"/>
        <v>#N/A</v>
      </c>
      <c r="AK52" s="169" t="str">
        <f t="shared" ca="1" si="20"/>
        <v/>
      </c>
      <c r="AL52" s="169" t="str">
        <f t="shared" ca="1" si="20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1"/>
        <v>99</v>
      </c>
      <c r="AW52" s="168">
        <f>COUNTIF( AV$7:AV52, AV52 )</f>
        <v>3</v>
      </c>
      <c r="AX52" s="208">
        <f t="shared" si="22"/>
        <v>99.3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x14ac:dyDescent="0.2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4</v>
      </c>
      <c r="AX53" s="208">
        <f t="shared" si="22"/>
        <v>99.4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x14ac:dyDescent="0.2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5</v>
      </c>
      <c r="AX54" s="208">
        <f t="shared" si="22"/>
        <v>99.5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x14ac:dyDescent="0.2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6</v>
      </c>
      <c r="AX55" s="208">
        <f t="shared" si="22"/>
        <v>99.6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7</v>
      </c>
      <c r="AX56" s="208">
        <f t="shared" si="22"/>
        <v>99.7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8</v>
      </c>
      <c r="AX57" s="208">
        <f t="shared" si="22"/>
        <v>99.8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9</v>
      </c>
      <c r="AX58" s="208">
        <f t="shared" si="22"/>
        <v>99.9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10</v>
      </c>
      <c r="AX59" s="208">
        <f t="shared" si="22"/>
        <v>100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1</v>
      </c>
      <c r="AX60" s="208">
        <f t="shared" si="22"/>
        <v>100.1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8"/>
        <v>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2</v>
      </c>
      <c r="AX61" s="208">
        <f t="shared" si="22"/>
        <v>100.2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3</v>
      </c>
      <c r="AX62" s="208">
        <f t="shared" si="22"/>
        <v>100.3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4</v>
      </c>
      <c r="AX63" s="208">
        <f t="shared" si="22"/>
        <v>100.4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9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58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/>
      <c r="AQ76" s="207"/>
      <c r="AR76" s="207"/>
      <c r="AS76" s="207"/>
    </row>
    <row r="77" spans="1:58" x14ac:dyDescent="0.2">
      <c r="C77" s="190">
        <f>SUMPRODUCT( L8:L13, Y8:Y13 ) / L14</f>
        <v>18.977272727272727</v>
      </c>
      <c r="E77" s="191"/>
      <c r="G77" s="352"/>
      <c r="J77" s="173"/>
      <c r="K77" s="173"/>
      <c r="AQ77" s="207"/>
      <c r="AR77" s="207"/>
      <c r="AS77" s="207"/>
    </row>
    <row r="78" spans="1:58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2">
    <sortCondition ref="AQ7:AQ52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271" priority="31" stopIfTrue="1">
      <formula>IF( $AH7 = 1, TRUE, FALSE )</formula>
    </cfRule>
    <cfRule type="expression" dxfId="1270" priority="32" stopIfTrue="1">
      <formula>IF( $AG7 = 1, TRUE, FALSE )</formula>
    </cfRule>
    <cfRule type="expression" dxfId="1269" priority="33" stopIfTrue="1">
      <formula>IF( $AF7 = 1, TRUE, FALSE )</formula>
    </cfRule>
  </conditionalFormatting>
  <conditionalFormatting sqref="A67:E67">
    <cfRule type="expression" dxfId="1268" priority="34" stopIfTrue="1">
      <formula>IF( $AH67 = 1, TRUE, FALSE )</formula>
    </cfRule>
    <cfRule type="expression" dxfId="1267" priority="35" stopIfTrue="1">
      <formula>IF( $AG67 = 1, TRUE, FALSE )</formula>
    </cfRule>
    <cfRule type="expression" dxfId="1266" priority="36" stopIfTrue="1">
      <formula>IF( $AF67 = 1, TRUE, FALSE )</formula>
    </cfRule>
  </conditionalFormatting>
  <conditionalFormatting sqref="A66:E66">
    <cfRule type="expression" dxfId="1265" priority="28" stopIfTrue="1">
      <formula>IF( $AH66 = 1, TRUE, FALSE )</formula>
    </cfRule>
    <cfRule type="expression" dxfId="1264" priority="29" stopIfTrue="1">
      <formula>IF( $AG66 = 1, TRUE, FALSE )</formula>
    </cfRule>
    <cfRule type="expression" dxfId="1263" priority="30" stopIfTrue="1">
      <formula>IF( $AF66 = 1, TRUE, FALSE )</formula>
    </cfRule>
  </conditionalFormatting>
  <conditionalFormatting sqref="A8:D33 B7:D7 A35:D58">
    <cfRule type="expression" dxfId="1262" priority="25" stopIfTrue="1">
      <formula>IF( $AH7 = 1, TRUE, FALSE )</formula>
    </cfRule>
    <cfRule type="expression" dxfId="1261" priority="26" stopIfTrue="1">
      <formula>IF( $AG7 = 1, TRUE, FALSE )</formula>
    </cfRule>
    <cfRule type="expression" dxfId="1260" priority="27" stopIfTrue="1">
      <formula>IF( $AF7 = 1, TRUE, FALSE )</formula>
    </cfRule>
  </conditionalFormatting>
  <conditionalFormatting sqref="A59:D59">
    <cfRule type="expression" dxfId="1259" priority="22" stopIfTrue="1">
      <formula>IF( $AH59 = 1, TRUE, FALSE )</formula>
    </cfRule>
    <cfRule type="expression" dxfId="1258" priority="23" stopIfTrue="1">
      <formula>IF( $AG59 = 1, TRUE, FALSE )</formula>
    </cfRule>
    <cfRule type="expression" dxfId="1257" priority="24" stopIfTrue="1">
      <formula>IF( $AF59 = 1, TRUE, FALSE )</formula>
    </cfRule>
  </conditionalFormatting>
  <conditionalFormatting sqref="A61:D65">
    <cfRule type="expression" dxfId="1256" priority="19" stopIfTrue="1">
      <formula>IF( $AH61 = 1, TRUE, FALSE )</formula>
    </cfRule>
    <cfRule type="expression" dxfId="1255" priority="20" stopIfTrue="1">
      <formula>IF( $AG61 = 1, TRUE, FALSE )</formula>
    </cfRule>
    <cfRule type="expression" dxfId="1254" priority="21" stopIfTrue="1">
      <formula>IF( $AF61 = 1, TRUE, FALSE )</formula>
    </cfRule>
  </conditionalFormatting>
  <conditionalFormatting sqref="U8:U12">
    <cfRule type="cellIs" dxfId="1253" priority="18" operator="equal">
      <formula>0</formula>
    </cfRule>
  </conditionalFormatting>
  <conditionalFormatting sqref="O8:O12 Q8:Q12">
    <cfRule type="cellIs" dxfId="1252" priority="17" operator="equal">
      <formula>0</formula>
    </cfRule>
  </conditionalFormatting>
  <conditionalFormatting sqref="V8:V12">
    <cfRule type="cellIs" dxfId="1251" priority="16" operator="equal">
      <formula>0</formula>
    </cfRule>
  </conditionalFormatting>
  <conditionalFormatting sqref="S8:S12">
    <cfRule type="cellIs" dxfId="1250" priority="14" operator="equal">
      <formula>0</formula>
    </cfRule>
  </conditionalFormatting>
  <conditionalFormatting sqref="R8:R12">
    <cfRule type="cellIs" dxfId="1249" priority="15" operator="equal">
      <formula>0</formula>
    </cfRule>
  </conditionalFormatting>
  <conditionalFormatting sqref="P8:P12">
    <cfRule type="cellIs" dxfId="1248" priority="13" operator="equal">
      <formula>0</formula>
    </cfRule>
  </conditionalFormatting>
  <conditionalFormatting sqref="M8:M12">
    <cfRule type="cellIs" dxfId="1247" priority="12" operator="equal">
      <formula>0</formula>
    </cfRule>
  </conditionalFormatting>
  <conditionalFormatting sqref="T8:T12">
    <cfRule type="cellIs" dxfId="1246" priority="11" operator="equal">
      <formula>0</formula>
    </cfRule>
  </conditionalFormatting>
  <conditionalFormatting sqref="N8:N12">
    <cfRule type="cellIs" dxfId="1245" priority="10" operator="equal">
      <formula>0</formula>
    </cfRule>
  </conditionalFormatting>
  <conditionalFormatting sqref="K8:K12">
    <cfRule type="cellIs" dxfId="1244" priority="9" operator="equal">
      <formula>0</formula>
    </cfRule>
  </conditionalFormatting>
  <conditionalFormatting sqref="I8:I12">
    <cfRule type="cellIs" dxfId="1243" priority="8" operator="equal">
      <formula>0</formula>
    </cfRule>
  </conditionalFormatting>
  <conditionalFormatting sqref="W8:W12">
    <cfRule type="cellIs" dxfId="1242" priority="7" operator="equal">
      <formula>0</formula>
    </cfRule>
  </conditionalFormatting>
  <conditionalFormatting sqref="A7">
    <cfRule type="expression" dxfId="1241" priority="4" stopIfTrue="1">
      <formula>IF( $AH7 = 1, TRUE, FALSE )</formula>
    </cfRule>
    <cfRule type="expression" dxfId="1240" priority="5" stopIfTrue="1">
      <formula>IF( $AG7 = 1, TRUE, FALSE )</formula>
    </cfRule>
    <cfRule type="expression" dxfId="1239" priority="6" stopIfTrue="1">
      <formula>IF( $AF7 = 1, TRUE, FALSE )</formula>
    </cfRule>
  </conditionalFormatting>
  <conditionalFormatting sqref="A34:D34">
    <cfRule type="expression" dxfId="1238" priority="1" stopIfTrue="1">
      <formula>IF( $AH34 = 1, TRUE, FALSE )</formula>
    </cfRule>
    <cfRule type="expression" dxfId="1237" priority="2" stopIfTrue="1">
      <formula>IF( $AG34 = 1, TRUE, FALSE )</formula>
    </cfRule>
    <cfRule type="expression" dxfId="1236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9 Q4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8</v>
      </c>
      <c r="G2" s="172" t="s">
        <v>343</v>
      </c>
      <c r="AJ2" s="173" t="str">
        <f>AJ4 &amp; AJ3</f>
        <v>'Credit_2019Q3'!d:d</v>
      </c>
      <c r="AK2" s="173" t="str">
        <f>AK4 &amp; AK3</f>
        <v>'Credit_2019Q3'!b1</v>
      </c>
      <c r="AL2" s="173" t="str">
        <f>AL4 &amp; AL3</f>
        <v>'Credit_2019Q3'!c1</v>
      </c>
      <c r="AQ2" s="169"/>
    </row>
    <row r="3" spans="1:61" ht="18.75" hidden="1" outlineLevel="1" x14ac:dyDescent="0.2">
      <c r="A3" s="167"/>
      <c r="E3" s="174" t="str">
        <f>"'" &amp; E2 &amp; "'!"</f>
        <v>'Reg_Percent_2018'!</v>
      </c>
      <c r="G3" s="168" t="str">
        <f>"'" &amp; G2 &amp; "'!"</f>
        <v>'Reg_Percent_2018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9Q3'!</v>
      </c>
      <c r="AK4" s="169" t="str">
        <f t="shared" ref="AK4:AL4" si="0">$AQ$5</f>
        <v>'Credit_2019Q3'!</v>
      </c>
      <c r="AL4" s="169" t="str">
        <f t="shared" si="0"/>
        <v>'Credit_2019Q3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45)</v>
      </c>
      <c r="M5" s="377"/>
      <c r="N5" s="230"/>
      <c r="O5" s="375" t="str">
        <f ca="1">"Regulated" &amp; CHAR( 10 ) &amp; "(" &amp; O14 &amp; ")"</f>
        <v>Regulated
(35)</v>
      </c>
      <c r="P5" s="379"/>
      <c r="Q5" s="230"/>
      <c r="R5" s="375" t="str">
        <f ca="1">"Mostly Regulated" &amp; CHAR( 10 ) &amp; "(" &amp; R14 &amp; ")"</f>
        <v>Mostly Regulated
(10)</v>
      </c>
      <c r="S5" s="379"/>
      <c r="T5" s="230"/>
      <c r="U5" s="375" t="str">
        <f ca="1">"Diversified" &amp; CHAR( 10 ) &amp; "(" &amp; U14 &amp; ")"</f>
        <v>Diversified
(0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44</v>
      </c>
    </row>
    <row r="6" spans="1:61" ht="28.5" customHeight="1" x14ac:dyDescent="0.2">
      <c r="A6" s="219" t="s">
        <v>216</v>
      </c>
      <c r="B6" s="220" t="s">
        <v>345</v>
      </c>
      <c r="C6" s="249" t="s">
        <v>218</v>
      </c>
      <c r="D6" s="221"/>
      <c r="E6" s="222">
        <f ca="1">INDIRECT( E3 &amp; G1 )</f>
        <v>43465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19</v>
      </c>
      <c r="B7" s="224" t="s">
        <v>170</v>
      </c>
      <c r="C7" s="224">
        <v>21</v>
      </c>
      <c r="D7" s="224" t="s">
        <v>220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x14ac:dyDescent="0.2">
      <c r="A8" s="223" t="s">
        <v>223</v>
      </c>
      <c r="B8" s="224" t="s">
        <v>143</v>
      </c>
      <c r="C8" s="224">
        <v>20</v>
      </c>
      <c r="D8" s="224" t="s">
        <v>224</v>
      </c>
      <c r="E8" s="225" t="str">
        <f t="shared" ref="E8:E61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1</v>
      </c>
      <c r="K8" s="233"/>
      <c r="L8" s="213">
        <f t="shared" ref="L8:L13" si="9">COUNTIF($C$7:$C$67,$X8)</f>
        <v>2</v>
      </c>
      <c r="M8" s="214">
        <f t="shared" ref="M8:M13" si="10">IF( L8 = 0, "", L8/L$14 )</f>
        <v>4.4444444444444446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857142857142857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0.1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x14ac:dyDescent="0.2">
      <c r="A9" s="223" t="s">
        <v>226</v>
      </c>
      <c r="B9" s="224" t="s">
        <v>143</v>
      </c>
      <c r="C9" s="224">
        <v>20</v>
      </c>
      <c r="D9" s="224" t="s">
        <v>227</v>
      </c>
      <c r="E9" s="225" t="str">
        <f t="shared" ca="1" si="8"/>
        <v>R</v>
      </c>
      <c r="F9" s="347"/>
      <c r="G9" s="348">
        <f t="shared" ca="1" si="1"/>
        <v>10</v>
      </c>
      <c r="H9" s="349"/>
      <c r="I9" s="234"/>
      <c r="J9" s="215" t="s">
        <v>143</v>
      </c>
      <c r="K9" s="234"/>
      <c r="L9" s="215">
        <f t="shared" si="9"/>
        <v>12</v>
      </c>
      <c r="M9" s="216">
        <f t="shared" si="10"/>
        <v>0.26666666666666666</v>
      </c>
      <c r="N9" s="234"/>
      <c r="O9" s="215">
        <f t="shared" ca="1" si="11"/>
        <v>11</v>
      </c>
      <c r="P9" s="216">
        <f t="shared" ca="1" si="12"/>
        <v>0.31428571428571428</v>
      </c>
      <c r="Q9" s="234"/>
      <c r="R9" s="215">
        <f t="shared" ca="1" si="13"/>
        <v>1</v>
      </c>
      <c r="S9" s="216">
        <f t="shared" ca="1" si="14"/>
        <v>0.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4</v>
      </c>
      <c r="BF9" s="173" t="str">
        <f t="shared" ca="1" si="7"/>
        <v>American Electric Power Compan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AEP</v>
      </c>
    </row>
    <row r="10" spans="1:61" x14ac:dyDescent="0.2">
      <c r="A10" s="223" t="s">
        <v>231</v>
      </c>
      <c r="B10" s="224" t="s">
        <v>143</v>
      </c>
      <c r="C10" s="224">
        <v>20</v>
      </c>
      <c r="D10" s="224" t="s">
        <v>232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4</v>
      </c>
      <c r="K10" s="234"/>
      <c r="L10" s="215">
        <f t="shared" si="9"/>
        <v>18</v>
      </c>
      <c r="M10" s="216">
        <f t="shared" si="10"/>
        <v>0.4</v>
      </c>
      <c r="N10" s="234"/>
      <c r="O10" s="215">
        <f t="shared" ca="1" si="11"/>
        <v>11</v>
      </c>
      <c r="P10" s="216">
        <f t="shared" ca="1" si="12"/>
        <v>0.31428571428571428</v>
      </c>
      <c r="Q10" s="234"/>
      <c r="R10" s="215">
        <f t="shared" ca="1" si="13"/>
        <v>7</v>
      </c>
      <c r="S10" s="216">
        <f t="shared" ca="1" si="14"/>
        <v>0.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6</v>
      </c>
      <c r="AR10" s="207" t="s">
        <v>143</v>
      </c>
      <c r="AS10" s="207">
        <v>20</v>
      </c>
      <c r="AT10" s="207" t="s">
        <v>227</v>
      </c>
      <c r="AV10" s="168">
        <f t="shared" si="21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23"/>
        <v>3</v>
      </c>
      <c r="AZ10" s="169"/>
      <c r="BA10" s="169"/>
      <c r="BC10" s="168">
        <f t="shared" ca="1" si="24"/>
        <v>4</v>
      </c>
      <c r="BD10" s="209">
        <f t="shared" ca="1" si="6"/>
        <v>12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x14ac:dyDescent="0.2">
      <c r="A11" s="223" t="s">
        <v>267</v>
      </c>
      <c r="B11" s="224" t="s">
        <v>143</v>
      </c>
      <c r="C11" s="224">
        <v>20</v>
      </c>
      <c r="D11" s="224" t="s">
        <v>268</v>
      </c>
      <c r="E11" s="225" t="str">
        <f t="shared" ca="1" si="8"/>
        <v>R</v>
      </c>
      <c r="F11" s="347"/>
      <c r="G11" s="348">
        <f t="shared" ca="1" si="1"/>
        <v>19</v>
      </c>
      <c r="H11" s="349"/>
      <c r="I11" s="234"/>
      <c r="J11" s="215" t="s">
        <v>145</v>
      </c>
      <c r="K11" s="234"/>
      <c r="L11" s="215">
        <f t="shared" si="9"/>
        <v>8</v>
      </c>
      <c r="M11" s="216">
        <f t="shared" si="10"/>
        <v>0.17777777777777778</v>
      </c>
      <c r="N11" s="234"/>
      <c r="O11" s="215">
        <f t="shared" ca="1" si="11"/>
        <v>8</v>
      </c>
      <c r="P11" s="216">
        <f t="shared" ca="1" si="12"/>
        <v>0.22857142857142856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si="21"/>
        <v>14</v>
      </c>
      <c r="AW11" s="168">
        <f>COUNTIF( AV$7:AV11, AV11 )</f>
        <v>3</v>
      </c>
      <c r="AX11" s="208">
        <f t="shared" si="22"/>
        <v>14.3</v>
      </c>
      <c r="AY11" s="168">
        <f t="shared" si="23"/>
        <v>16</v>
      </c>
      <c r="AZ11" s="169"/>
      <c r="BA11" s="169"/>
      <c r="BC11" s="168">
        <f t="shared" ca="1" si="24"/>
        <v>5</v>
      </c>
      <c r="BD11" s="209">
        <f t="shared" ca="1" si="6"/>
        <v>16</v>
      </c>
      <c r="BF11" s="173" t="str">
        <f t="shared" ca="1" si="7"/>
        <v>Duke Energy Corporation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UK</v>
      </c>
    </row>
    <row r="12" spans="1:61" x14ac:dyDescent="0.2">
      <c r="A12" s="223" t="s">
        <v>234</v>
      </c>
      <c r="B12" s="224" t="s">
        <v>143</v>
      </c>
      <c r="C12" s="224">
        <v>20</v>
      </c>
      <c r="D12" s="224" t="s">
        <v>235</v>
      </c>
      <c r="E12" s="225" t="str">
        <f t="shared" ca="1" si="8"/>
        <v>R</v>
      </c>
      <c r="F12" s="347"/>
      <c r="G12" s="348">
        <f t="shared" ca="1" si="1"/>
        <v>23</v>
      </c>
      <c r="H12" s="349"/>
      <c r="I12" s="234"/>
      <c r="J12" s="215" t="s">
        <v>146</v>
      </c>
      <c r="K12" s="234"/>
      <c r="L12" s="215">
        <f t="shared" si="9"/>
        <v>3</v>
      </c>
      <c r="M12" s="216">
        <f t="shared" si="10"/>
        <v>6.6666666666666666E-2</v>
      </c>
      <c r="N12" s="234"/>
      <c r="O12" s="215">
        <f t="shared" ca="1" si="11"/>
        <v>2</v>
      </c>
      <c r="P12" s="216">
        <f t="shared" ca="1" si="12"/>
        <v>5.7142857142857141E-2</v>
      </c>
      <c r="Q12" s="234"/>
      <c r="R12" s="215">
        <f t="shared" ca="1" si="13"/>
        <v>1</v>
      </c>
      <c r="S12" s="216">
        <f t="shared" ca="1" si="14"/>
        <v>0.1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7"/>
        <v>3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si="21"/>
        <v>32</v>
      </c>
      <c r="AW12" s="168">
        <f>COUNTIF( AV$7:AV12, AV12 )</f>
        <v>1</v>
      </c>
      <c r="AX12" s="208">
        <f t="shared" si="22"/>
        <v>32.1</v>
      </c>
      <c r="AY12" s="168">
        <f t="shared" si="23"/>
        <v>32</v>
      </c>
      <c r="AZ12" s="169"/>
      <c r="BA12" s="169"/>
      <c r="BC12" s="168">
        <f t="shared" ca="1" si="24"/>
        <v>6</v>
      </c>
      <c r="BD12" s="209">
        <f t="shared" ca="1" si="6"/>
        <v>20</v>
      </c>
      <c r="BF12" s="173" t="str">
        <f t="shared" ca="1" si="7"/>
        <v>Evergy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VRG</v>
      </c>
    </row>
    <row r="13" spans="1:61" x14ac:dyDescent="0.2">
      <c r="A13" s="223" t="s">
        <v>239</v>
      </c>
      <c r="B13" s="224" t="s">
        <v>143</v>
      </c>
      <c r="C13" s="224">
        <v>20</v>
      </c>
      <c r="D13" s="224" t="s">
        <v>240</v>
      </c>
      <c r="E13" s="225" t="str">
        <f t="shared" ca="1" si="8"/>
        <v>R</v>
      </c>
      <c r="F13" s="347"/>
      <c r="G13" s="348">
        <f t="shared" ca="1" si="1"/>
        <v>24</v>
      </c>
      <c r="H13" s="349"/>
      <c r="I13" s="235"/>
      <c r="J13" s="217" t="s">
        <v>147</v>
      </c>
      <c r="K13" s="235"/>
      <c r="L13" s="217">
        <f t="shared" si="9"/>
        <v>2</v>
      </c>
      <c r="M13" s="218">
        <f t="shared" si="10"/>
        <v>4.4444444444444446E-2</v>
      </c>
      <c r="N13" s="235"/>
      <c r="O13" s="217">
        <f t="shared" ca="1" si="11"/>
        <v>2</v>
      </c>
      <c r="P13" s="218">
        <f t="shared" ca="1" si="12"/>
        <v>5.7142857142857141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7"/>
        <v>2</v>
      </c>
      <c r="AE13" s="184"/>
      <c r="AF13" s="169">
        <f t="shared" si="2"/>
        <v>0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1</v>
      </c>
      <c r="BF13" s="173" t="str">
        <f t="shared" ca="1" si="7"/>
        <v>Eversource Energy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ES</v>
      </c>
    </row>
    <row r="14" spans="1:61" x14ac:dyDescent="0.2">
      <c r="A14" s="223" t="s">
        <v>244</v>
      </c>
      <c r="B14" s="224" t="s">
        <v>143</v>
      </c>
      <c r="C14" s="224">
        <v>20</v>
      </c>
      <c r="D14" s="224" t="s">
        <v>245</v>
      </c>
      <c r="E14" s="225" t="str">
        <f t="shared" ca="1" si="8"/>
        <v>MR</v>
      </c>
      <c r="F14" s="347"/>
      <c r="G14" s="348">
        <f t="shared" ca="1" si="1"/>
        <v>31</v>
      </c>
      <c r="H14" s="349"/>
      <c r="I14" s="236"/>
      <c r="J14" s="211" t="s">
        <v>148</v>
      </c>
      <c r="K14" s="236"/>
      <c r="L14" s="211">
        <f>SUM(L8:L13)</f>
        <v>45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11111111111111</v>
      </c>
      <c r="Z14" s="190"/>
      <c r="AA14" s="189">
        <f ca="1">SUM(AA8:AA13)</f>
        <v>45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44</v>
      </c>
      <c r="AS14" s="207">
        <v>19</v>
      </c>
      <c r="AT14" s="207" t="s">
        <v>250</v>
      </c>
      <c r="AV14" s="168">
        <f>IF( LEN( AS14 ) = 0, 99, RANK( AS14, $AS$7:$AS$63 ) )</f>
        <v>14</v>
      </c>
      <c r="AW14" s="168">
        <f>COUNTIF( AV$7:AV14, AV14 )</f>
        <v>4</v>
      </c>
      <c r="AX14" s="208">
        <f t="shared" si="22"/>
        <v>14.4</v>
      </c>
      <c r="AY14" s="168">
        <f t="shared" si="23"/>
        <v>17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x14ac:dyDescent="0.2">
      <c r="A15" s="223" t="s">
        <v>285</v>
      </c>
      <c r="B15" s="224" t="s">
        <v>143</v>
      </c>
      <c r="C15" s="224">
        <v>20</v>
      </c>
      <c r="D15" s="224" t="s">
        <v>286</v>
      </c>
      <c r="E15" s="225" t="str">
        <f t="shared" ca="1" si="8"/>
        <v>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3</v>
      </c>
      <c r="AR15" s="207" t="s">
        <v>144</v>
      </c>
      <c r="AS15" s="207">
        <v>19</v>
      </c>
      <c r="AT15" s="207" t="s">
        <v>254</v>
      </c>
      <c r="AV15" s="168">
        <f t="shared" si="21"/>
        <v>14</v>
      </c>
      <c r="AW15" s="168">
        <f>COUNTIF( AV$7:AV15, AV15 )</f>
        <v>5</v>
      </c>
      <c r="AX15" s="208">
        <f t="shared" si="22"/>
        <v>14.5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4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x14ac:dyDescent="0.2">
      <c r="A16" s="223" t="s">
        <v>247</v>
      </c>
      <c r="B16" s="224" t="s">
        <v>143</v>
      </c>
      <c r="C16" s="224">
        <v>20</v>
      </c>
      <c r="D16" s="224" t="s">
        <v>248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644444444444446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514285714285716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.100000000000001</v>
      </c>
      <c r="S16" s="373"/>
      <c r="T16" s="232"/>
      <c r="U16" s="372" t="e">
        <f t="array" aca="1" ref="U16" ca="1">SUM( IF( LEN( $C$7:$C$65 ) = 0, 0, IF( $E$7:$E$65 = U3, $C$7:$C$65, 0 ) ) ) / SUM( IF( LEN( $C$7:$C$65 ) = 0, 0, IF( $E$7:$E$65 = U3, 1, 0 ) ) )</f>
        <v>#DIV/0!</v>
      </c>
      <c r="V16" s="374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si="21"/>
        <v>40</v>
      </c>
      <c r="AW16" s="168">
        <f>COUNTIF( AV$7:AV16, AV16 )</f>
        <v>1</v>
      </c>
      <c r="AX16" s="208">
        <f t="shared" si="22"/>
        <v>40.1</v>
      </c>
      <c r="AY16" s="168">
        <f t="shared" si="23"/>
        <v>40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x14ac:dyDescent="0.2">
      <c r="A17" s="223" t="s">
        <v>297</v>
      </c>
      <c r="B17" s="224" t="s">
        <v>143</v>
      </c>
      <c r="C17" s="224">
        <v>20</v>
      </c>
      <c r="D17" s="224" t="s">
        <v>298</v>
      </c>
      <c r="E17" s="225" t="str">
        <f t="shared" ca="1" si="8"/>
        <v>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si="21"/>
        <v>14</v>
      </c>
      <c r="AW17" s="168">
        <f>COUNTIF( AV$7:AV17, AV17 )</f>
        <v>6</v>
      </c>
      <c r="AX17" s="208">
        <f t="shared" si="22"/>
        <v>14.6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1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x14ac:dyDescent="0.2">
      <c r="A18" s="223" t="s">
        <v>251</v>
      </c>
      <c r="B18" s="224" t="s">
        <v>143</v>
      </c>
      <c r="C18" s="224">
        <v>20</v>
      </c>
      <c r="D18" s="224" t="s">
        <v>252</v>
      </c>
      <c r="E18" s="225" t="str">
        <f t="shared" ca="1" si="8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si="21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23"/>
        <v>4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x14ac:dyDescent="0.2">
      <c r="A19" s="223" t="s">
        <v>255</v>
      </c>
      <c r="B19" s="224" t="s">
        <v>143</v>
      </c>
      <c r="C19" s="224">
        <v>20</v>
      </c>
      <c r="D19" s="224" t="s">
        <v>256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2</v>
      </c>
      <c r="AR19" s="207" t="s">
        <v>144</v>
      </c>
      <c r="AS19" s="207">
        <v>19</v>
      </c>
      <c r="AT19" s="207" t="s">
        <v>198</v>
      </c>
      <c r="AV19" s="168">
        <f t="shared" si="21"/>
        <v>14</v>
      </c>
      <c r="AW19" s="168">
        <f>COUNTIF( AV$7:AV19, AV19 )</f>
        <v>7</v>
      </c>
      <c r="AX19" s="208">
        <f t="shared" si="22"/>
        <v>14.7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x14ac:dyDescent="0.2">
      <c r="A20" s="223" t="s">
        <v>221</v>
      </c>
      <c r="B20" s="224" t="s">
        <v>144</v>
      </c>
      <c r="C20" s="224">
        <v>19</v>
      </c>
      <c r="D20" s="224" t="s">
        <v>222</v>
      </c>
      <c r="E20" s="225" t="str">
        <f t="shared" ca="1" si="8"/>
        <v>M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3</v>
      </c>
      <c r="AR20" s="207" t="s">
        <v>179</v>
      </c>
      <c r="AS20" s="207">
        <v>15</v>
      </c>
      <c r="AT20" s="207" t="s">
        <v>264</v>
      </c>
      <c r="AV20" s="168">
        <f t="shared" si="21"/>
        <v>43</v>
      </c>
      <c r="AW20" s="168">
        <f>COUNTIF( AV$7:AV20, AV20 )</f>
        <v>1</v>
      </c>
      <c r="AX20" s="208">
        <f t="shared" si="22"/>
        <v>43.1</v>
      </c>
      <c r="AY20" s="168">
        <f t="shared" si="23"/>
        <v>43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x14ac:dyDescent="0.2">
      <c r="A21" s="223" t="s">
        <v>229</v>
      </c>
      <c r="B21" s="224" t="s">
        <v>144</v>
      </c>
      <c r="C21" s="224">
        <v>19</v>
      </c>
      <c r="D21" s="224" t="s">
        <v>230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si="21"/>
        <v>14</v>
      </c>
      <c r="AW21" s="168">
        <f>COUNTIF( AV$7:AV21, AV21 )</f>
        <v>8</v>
      </c>
      <c r="AX21" s="208">
        <f t="shared" si="22"/>
        <v>14.8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x14ac:dyDescent="0.2">
      <c r="A22" s="223" t="s">
        <v>237</v>
      </c>
      <c r="B22" s="224" t="s">
        <v>144</v>
      </c>
      <c r="C22" s="224">
        <v>19</v>
      </c>
      <c r="D22" s="224" t="s">
        <v>238</v>
      </c>
      <c r="E22" s="225" t="str">
        <f t="shared" ca="1" si="8"/>
        <v>MR</v>
      </c>
      <c r="F22" s="347"/>
      <c r="G22" s="348">
        <f t="shared" ca="1" si="1"/>
        <v>1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7</v>
      </c>
      <c r="AR22" s="207" t="s">
        <v>143</v>
      </c>
      <c r="AS22" s="207">
        <v>20</v>
      </c>
      <c r="AT22" s="207" t="s">
        <v>268</v>
      </c>
      <c r="AV22" s="168">
        <f t="shared" si="21"/>
        <v>2</v>
      </c>
      <c r="AW22" s="168">
        <f>COUNTIF( AV$7:AV22, AV22 )</f>
        <v>4</v>
      </c>
      <c r="AX22" s="208">
        <f t="shared" si="22"/>
        <v>2.4</v>
      </c>
      <c r="AY22" s="168">
        <f t="shared" si="23"/>
        <v>5</v>
      </c>
      <c r="AZ22" s="169"/>
      <c r="BA22" s="169"/>
      <c r="BC22" s="168">
        <f t="shared" ca="1" si="24"/>
        <v>16</v>
      </c>
      <c r="BD22" s="209">
        <f t="shared" ca="1" si="6"/>
        <v>5</v>
      </c>
      <c r="BF22" s="173" t="str">
        <f t="shared" ca="1" si="7"/>
        <v>AVANGRID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GR</v>
      </c>
    </row>
    <row r="23" spans="1:61" x14ac:dyDescent="0.2">
      <c r="A23" s="223" t="s">
        <v>249</v>
      </c>
      <c r="B23" s="224" t="s">
        <v>144</v>
      </c>
      <c r="C23" s="224">
        <v>19</v>
      </c>
      <c r="D23" s="224" t="s">
        <v>250</v>
      </c>
      <c r="E23" s="225" t="str">
        <f t="shared" ca="1" si="8"/>
        <v>R</v>
      </c>
      <c r="F23" s="347"/>
      <c r="G23" s="348">
        <f t="shared" ca="1" si="1"/>
        <v>13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9</v>
      </c>
      <c r="AR23" s="207" t="s">
        <v>145</v>
      </c>
      <c r="AS23" s="207">
        <v>18</v>
      </c>
      <c r="AT23" s="207" t="s">
        <v>270</v>
      </c>
      <c r="AV23" s="168">
        <f t="shared" si="21"/>
        <v>32</v>
      </c>
      <c r="AW23" s="168">
        <f>COUNTIF( AV$7:AV23, AV23 )</f>
        <v>2</v>
      </c>
      <c r="AX23" s="208">
        <f t="shared" si="22"/>
        <v>32.200000000000003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8</v>
      </c>
      <c r="BF23" s="173" t="str">
        <f t="shared" ca="1" si="7"/>
        <v>Black Hills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BKH</v>
      </c>
    </row>
    <row r="24" spans="1:61" x14ac:dyDescent="0.2">
      <c r="A24" s="223" t="s">
        <v>253</v>
      </c>
      <c r="B24" s="224" t="s">
        <v>144</v>
      </c>
      <c r="C24" s="224">
        <v>19</v>
      </c>
      <c r="D24" s="224" t="s">
        <v>254</v>
      </c>
      <c r="E24" s="225" t="str">
        <f t="shared" ca="1" si="8"/>
        <v>MR</v>
      </c>
      <c r="F24" s="347"/>
      <c r="G24" s="348">
        <f t="shared" ca="1" si="1"/>
        <v>14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7</v>
      </c>
      <c r="AR24" s="207" t="s">
        <v>145</v>
      </c>
      <c r="AS24" s="207">
        <v>18</v>
      </c>
      <c r="AT24" s="207" t="s">
        <v>340</v>
      </c>
      <c r="AV24" s="168">
        <f t="shared" si="21"/>
        <v>32</v>
      </c>
      <c r="AW24" s="168">
        <f>COUNTIF( AV$7:AV24, AV24 )</f>
        <v>3</v>
      </c>
      <c r="AX24" s="208">
        <f t="shared" si="22"/>
        <v>32.299999999999997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enterPoint Energy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P</v>
      </c>
    </row>
    <row r="25" spans="1:61" x14ac:dyDescent="0.2">
      <c r="A25" s="223" t="s">
        <v>260</v>
      </c>
      <c r="B25" s="224" t="s">
        <v>144</v>
      </c>
      <c r="C25" s="224">
        <v>19</v>
      </c>
      <c r="D25" s="224" t="s">
        <v>261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1</v>
      </c>
      <c r="AR25" s="207" t="s">
        <v>144</v>
      </c>
      <c r="AS25" s="207">
        <v>19</v>
      </c>
      <c r="AT25" s="207" t="s">
        <v>272</v>
      </c>
      <c r="AV25" s="168">
        <f t="shared" si="21"/>
        <v>14</v>
      </c>
      <c r="AW25" s="168">
        <f>COUNTIF( AV$7:AV25, AV25 )</f>
        <v>9</v>
      </c>
      <c r="AX25" s="208">
        <f t="shared" si="22"/>
        <v>14.9</v>
      </c>
      <c r="AY25" s="168">
        <f t="shared" si="23"/>
        <v>22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x14ac:dyDescent="0.2">
      <c r="A26" s="223" t="s">
        <v>262</v>
      </c>
      <c r="B26" s="224" t="s">
        <v>144</v>
      </c>
      <c r="C26" s="224">
        <v>19</v>
      </c>
      <c r="D26" s="224" t="s">
        <v>198</v>
      </c>
      <c r="E26" s="225" t="str">
        <f t="shared" ca="1" si="8"/>
        <v>R</v>
      </c>
      <c r="F26" s="347"/>
      <c r="G26" s="348">
        <f t="shared" ca="1" si="1"/>
        <v>17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4</v>
      </c>
      <c r="AR26" s="207" t="s">
        <v>143</v>
      </c>
      <c r="AS26" s="207">
        <v>20</v>
      </c>
      <c r="AT26" s="207" t="s">
        <v>235</v>
      </c>
      <c r="AV26" s="168">
        <f t="shared" si="21"/>
        <v>2</v>
      </c>
      <c r="AW26" s="168">
        <f>COUNTIF( AV$7:AV26, AV26 )</f>
        <v>5</v>
      </c>
      <c r="AX26" s="208">
        <f t="shared" si="22"/>
        <v>2.5</v>
      </c>
      <c r="AY26" s="168">
        <f t="shared" si="23"/>
        <v>6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x14ac:dyDescent="0.2">
      <c r="A27" s="223" t="s">
        <v>265</v>
      </c>
      <c r="B27" s="224" t="s">
        <v>144</v>
      </c>
      <c r="C27" s="224">
        <v>19</v>
      </c>
      <c r="D27" s="224" t="s">
        <v>266</v>
      </c>
      <c r="E27" s="225" t="str">
        <f t="shared" ca="1" si="8"/>
        <v>MR</v>
      </c>
      <c r="F27" s="347"/>
      <c r="G27" s="348">
        <f t="shared" ca="1" si="1"/>
        <v>1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9</v>
      </c>
      <c r="AR27" s="207" t="s">
        <v>143</v>
      </c>
      <c r="AS27" s="207">
        <v>20</v>
      </c>
      <c r="AT27" s="207" t="s">
        <v>240</v>
      </c>
      <c r="AV27" s="168">
        <f t="shared" si="21"/>
        <v>2</v>
      </c>
      <c r="AW27" s="168">
        <f>COUNTIF( AV$7:AV27, AV27 )</f>
        <v>6</v>
      </c>
      <c r="AX27" s="208">
        <f t="shared" si="22"/>
        <v>2.6</v>
      </c>
      <c r="AY27" s="168">
        <f t="shared" si="23"/>
        <v>7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x14ac:dyDescent="0.2">
      <c r="A28" s="223" t="s">
        <v>271</v>
      </c>
      <c r="B28" s="224" t="s">
        <v>144</v>
      </c>
      <c r="C28" s="224">
        <v>19</v>
      </c>
      <c r="D28" s="224" t="s">
        <v>272</v>
      </c>
      <c r="E28" s="225" t="str">
        <f t="shared" ca="1" si="8"/>
        <v>R</v>
      </c>
      <c r="F28" s="347"/>
      <c r="G28" s="348">
        <f t="shared" ca="1" si="1"/>
        <v>22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3</v>
      </c>
      <c r="AR28" s="207" t="s">
        <v>144</v>
      </c>
      <c r="AS28" s="207">
        <v>19</v>
      </c>
      <c r="AT28" s="207" t="s">
        <v>274</v>
      </c>
      <c r="AV28" s="168">
        <f t="shared" si="21"/>
        <v>14</v>
      </c>
      <c r="AW28" s="168">
        <f>COUNTIF( AV$7:AV28, AV28 )</f>
        <v>10</v>
      </c>
      <c r="AX28" s="208">
        <f t="shared" si="22"/>
        <v>15</v>
      </c>
      <c r="AY28" s="168">
        <f t="shared" si="23"/>
        <v>23</v>
      </c>
      <c r="AZ28" s="169"/>
      <c r="BA28" s="169"/>
      <c r="BC28" s="168">
        <f t="shared" ca="1" si="24"/>
        <v>22</v>
      </c>
      <c r="BD28" s="209">
        <f t="shared" ca="1" si="6"/>
        <v>19</v>
      </c>
      <c r="BF28" s="173" t="str">
        <f t="shared" ca="1" si="7"/>
        <v>Entergy Corporation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TR</v>
      </c>
    </row>
    <row r="29" spans="1:61" x14ac:dyDescent="0.2">
      <c r="A29" s="223" t="s">
        <v>273</v>
      </c>
      <c r="B29" s="224" t="s">
        <v>144</v>
      </c>
      <c r="C29" s="224">
        <v>19</v>
      </c>
      <c r="D29" s="224" t="s">
        <v>274</v>
      </c>
      <c r="E29" s="225" t="str">
        <f t="shared" ca="1" si="8"/>
        <v>MR</v>
      </c>
      <c r="F29" s="347"/>
      <c r="G29" s="348">
        <f t="shared" ca="1" si="1"/>
        <v>25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9</v>
      </c>
      <c r="AR29" s="207" t="s">
        <v>145</v>
      </c>
      <c r="AS29" s="207">
        <v>18</v>
      </c>
      <c r="AT29" s="207" t="s">
        <v>280</v>
      </c>
      <c r="AV29" s="168">
        <f t="shared" si="21"/>
        <v>32</v>
      </c>
      <c r="AW29" s="168">
        <f>COUNTIF( AV$7:AV29, AV29 )</f>
        <v>4</v>
      </c>
      <c r="AX29" s="208">
        <f t="shared" si="22"/>
        <v>32.4</v>
      </c>
      <c r="AY29" s="168">
        <f t="shared" si="23"/>
        <v>35</v>
      </c>
      <c r="AZ29" s="169"/>
      <c r="BA29" s="169"/>
      <c r="BC29" s="168">
        <f t="shared" ca="1" si="24"/>
        <v>23</v>
      </c>
      <c r="BD29" s="209">
        <f t="shared" ca="1" si="6"/>
        <v>22</v>
      </c>
      <c r="BF29" s="173" t="str">
        <f t="shared" ca="1" si="7"/>
        <v>Exelon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XC</v>
      </c>
    </row>
    <row r="30" spans="1:61" x14ac:dyDescent="0.2">
      <c r="A30" s="223" t="s">
        <v>275</v>
      </c>
      <c r="B30" s="224" t="s">
        <v>144</v>
      </c>
      <c r="C30" s="224">
        <v>19</v>
      </c>
      <c r="D30" s="224" t="s">
        <v>276</v>
      </c>
      <c r="E30" s="225" t="str">
        <f t="shared" ca="1" si="8"/>
        <v>MR</v>
      </c>
      <c r="F30" s="347"/>
      <c r="G30" s="348">
        <f t="shared" ca="1" si="1"/>
        <v>29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3</v>
      </c>
      <c r="AR30" s="207" t="s">
        <v>146</v>
      </c>
      <c r="AS30" s="207">
        <v>17</v>
      </c>
      <c r="AT30" s="207" t="s">
        <v>284</v>
      </c>
      <c r="AV30" s="168">
        <f t="shared" si="21"/>
        <v>40</v>
      </c>
      <c r="AW30" s="168">
        <f>COUNTIF( AV$7:AV30, AV30 )</f>
        <v>2</v>
      </c>
      <c r="AX30" s="208">
        <f t="shared" si="22"/>
        <v>40.200000000000003</v>
      </c>
      <c r="AY30" s="168">
        <f t="shared" si="23"/>
        <v>41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x14ac:dyDescent="0.2">
      <c r="A31" s="223" t="s">
        <v>277</v>
      </c>
      <c r="B31" s="224" t="s">
        <v>144</v>
      </c>
      <c r="C31" s="224">
        <v>19</v>
      </c>
      <c r="D31" s="224" t="s">
        <v>278</v>
      </c>
      <c r="E31" s="225" t="str">
        <f t="shared" ca="1" si="8"/>
        <v>R</v>
      </c>
      <c r="F31" s="347"/>
      <c r="G31" s="348">
        <f t="shared" ca="1" si="1"/>
        <v>32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7</v>
      </c>
      <c r="AR31" s="207" t="s">
        <v>145</v>
      </c>
      <c r="AS31" s="207">
        <v>18</v>
      </c>
      <c r="AT31" s="207" t="s">
        <v>288</v>
      </c>
      <c r="AV31" s="168">
        <f t="shared" si="21"/>
        <v>32</v>
      </c>
      <c r="AW31" s="168">
        <f>COUNTIF( AV$7:AV31, AV31 )</f>
        <v>5</v>
      </c>
      <c r="AX31" s="208">
        <f t="shared" si="22"/>
        <v>32.5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x14ac:dyDescent="0.2">
      <c r="A32" s="223" t="s">
        <v>281</v>
      </c>
      <c r="B32" s="224" t="s">
        <v>144</v>
      </c>
      <c r="C32" s="224">
        <v>19</v>
      </c>
      <c r="D32" s="224" t="s">
        <v>282</v>
      </c>
      <c r="E32" s="225" t="str">
        <f t="shared" ca="1" si="8"/>
        <v>R</v>
      </c>
      <c r="F32" s="347"/>
      <c r="G32" s="348">
        <f t="shared" ca="1" si="1"/>
        <v>3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1</v>
      </c>
      <c r="AR32" s="207" t="s">
        <v>145</v>
      </c>
      <c r="AS32" s="207">
        <v>18</v>
      </c>
      <c r="AT32" s="207" t="s">
        <v>292</v>
      </c>
      <c r="AV32" s="168">
        <f t="shared" si="21"/>
        <v>32</v>
      </c>
      <c r="AW32" s="168">
        <f>COUNTIF( AV$7:AV32, AV32 )</f>
        <v>6</v>
      </c>
      <c r="AX32" s="208">
        <f t="shared" si="22"/>
        <v>32.6</v>
      </c>
      <c r="AY32" s="168">
        <f t="shared" si="23"/>
        <v>37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x14ac:dyDescent="0.2">
      <c r="A33" s="223" t="s">
        <v>307</v>
      </c>
      <c r="B33" s="224" t="s">
        <v>144</v>
      </c>
      <c r="C33" s="224">
        <v>19</v>
      </c>
      <c r="D33" s="224" t="s">
        <v>308</v>
      </c>
      <c r="E33" s="225" t="str">
        <f t="shared" ca="1" si="8"/>
        <v>R</v>
      </c>
      <c r="F33" s="347"/>
      <c r="G33" s="348">
        <f t="shared" ca="1" si="1"/>
        <v>3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5</v>
      </c>
      <c r="AR33" s="207" t="s">
        <v>144</v>
      </c>
      <c r="AS33" s="207">
        <v>19</v>
      </c>
      <c r="AT33" s="207" t="s">
        <v>276</v>
      </c>
      <c r="AV33" s="168">
        <f t="shared" si="21"/>
        <v>14</v>
      </c>
      <c r="AW33" s="168">
        <f>COUNTIF( AV$7:AV33, AV33 )</f>
        <v>11</v>
      </c>
      <c r="AX33" s="208">
        <f t="shared" si="22"/>
        <v>15.1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x14ac:dyDescent="0.2">
      <c r="A34" s="223" t="s">
        <v>289</v>
      </c>
      <c r="B34" s="224" t="s">
        <v>144</v>
      </c>
      <c r="C34" s="224">
        <v>19</v>
      </c>
      <c r="D34" s="224" t="s">
        <v>290</v>
      </c>
      <c r="E34" s="225" t="str">
        <f t="shared" ca="1" si="8"/>
        <v>R</v>
      </c>
      <c r="F34" s="347"/>
      <c r="G34" s="348">
        <f t="shared" ca="1" si="1"/>
        <v>39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4</v>
      </c>
      <c r="AR34" s="207" t="s">
        <v>143</v>
      </c>
      <c r="AS34" s="207">
        <v>20</v>
      </c>
      <c r="AT34" s="207" t="s">
        <v>245</v>
      </c>
      <c r="AV34" s="168">
        <f t="shared" si="21"/>
        <v>2</v>
      </c>
      <c r="AW34" s="168">
        <f>COUNTIF( AV$7:AV34, AV34 )</f>
        <v>7</v>
      </c>
      <c r="AX34" s="208">
        <f t="shared" si="22"/>
        <v>2.7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ortland General Electric Company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OR</v>
      </c>
    </row>
    <row r="35" spans="1:61" x14ac:dyDescent="0.2">
      <c r="A35" s="223" t="s">
        <v>293</v>
      </c>
      <c r="B35" s="224" t="s">
        <v>144</v>
      </c>
      <c r="C35" s="224">
        <v>19</v>
      </c>
      <c r="D35" s="224" t="s">
        <v>294</v>
      </c>
      <c r="E35" s="225" t="str">
        <f t="shared" ca="1" si="8"/>
        <v>MR</v>
      </c>
      <c r="F35" s="347"/>
      <c r="G35" s="348">
        <f t="shared" ca="1" si="1"/>
        <v>41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7</v>
      </c>
      <c r="AR35" s="207" t="s">
        <v>144</v>
      </c>
      <c r="AS35" s="207">
        <v>19</v>
      </c>
      <c r="AT35" s="207" t="s">
        <v>278</v>
      </c>
      <c r="AV35" s="168">
        <f t="shared" si="21"/>
        <v>14</v>
      </c>
      <c r="AW35" s="168">
        <f>COUNTIF( AV$7:AV35, AV35 )</f>
        <v>12</v>
      </c>
      <c r="AX35" s="208">
        <f t="shared" si="22"/>
        <v>15.2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x14ac:dyDescent="0.2">
      <c r="A36" s="223" t="s">
        <v>295</v>
      </c>
      <c r="B36" s="224" t="s">
        <v>144</v>
      </c>
      <c r="C36" s="224">
        <v>19</v>
      </c>
      <c r="D36" s="224" t="s">
        <v>296</v>
      </c>
      <c r="E36" s="225" t="str">
        <f t="shared" ca="1" si="8"/>
        <v>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1</v>
      </c>
      <c r="AR36" s="207" t="s">
        <v>145</v>
      </c>
      <c r="AS36" s="207">
        <v>18</v>
      </c>
      <c r="AT36" s="207" t="s">
        <v>302</v>
      </c>
      <c r="AV36" s="168">
        <f t="shared" si="21"/>
        <v>32</v>
      </c>
      <c r="AW36" s="168">
        <f>COUNTIF( AV$7:AV36, AV36 )</f>
        <v>7</v>
      </c>
      <c r="AX36" s="208">
        <f t="shared" si="22"/>
        <v>32.700000000000003</v>
      </c>
      <c r="AY36" s="168">
        <f t="shared" si="23"/>
        <v>38</v>
      </c>
      <c r="AZ36" s="169"/>
      <c r="BA36" s="169"/>
      <c r="BC36" s="168">
        <f t="shared" ca="1" si="24"/>
        <v>30</v>
      </c>
      <c r="BD36" s="209">
        <f t="shared" ca="1" si="6"/>
        <v>40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x14ac:dyDescent="0.2">
      <c r="A37" s="223" t="s">
        <v>299</v>
      </c>
      <c r="B37" s="224" t="s">
        <v>144</v>
      </c>
      <c r="C37" s="224">
        <v>19</v>
      </c>
      <c r="D37" s="224" t="s">
        <v>300</v>
      </c>
      <c r="E37" s="225" t="str">
        <f t="shared" ca="1" si="8"/>
        <v>R</v>
      </c>
      <c r="F37" s="347"/>
      <c r="G37" s="348">
        <f t="shared" ca="1" si="1"/>
        <v>44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1</v>
      </c>
      <c r="AR37" s="207" t="s">
        <v>144</v>
      </c>
      <c r="AS37" s="207">
        <v>19</v>
      </c>
      <c r="AT37" s="207" t="s">
        <v>282</v>
      </c>
      <c r="AV37" s="168">
        <f t="shared" si="21"/>
        <v>14</v>
      </c>
      <c r="AW37" s="168">
        <f>COUNTIF( AV$7:AV37, AV37 )</f>
        <v>13</v>
      </c>
      <c r="AX37" s="208">
        <f t="shared" si="22"/>
        <v>15.3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x14ac:dyDescent="0.2">
      <c r="A38" s="223" t="s">
        <v>242</v>
      </c>
      <c r="B38" s="224" t="s">
        <v>145</v>
      </c>
      <c r="C38" s="224">
        <v>18</v>
      </c>
      <c r="D38" s="224" t="s">
        <v>243</v>
      </c>
      <c r="E38" s="225" t="str">
        <f t="shared" ca="1" si="8"/>
        <v>R</v>
      </c>
      <c r="F38" s="347"/>
      <c r="G38" s="348">
        <f t="shared" ca="1" si="1"/>
        <v>12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3</v>
      </c>
      <c r="AR38" s="207" t="s">
        <v>145</v>
      </c>
      <c r="AS38" s="207">
        <v>18</v>
      </c>
      <c r="AT38" s="207" t="s">
        <v>304</v>
      </c>
      <c r="AV38" s="168">
        <f t="shared" si="21"/>
        <v>32</v>
      </c>
      <c r="AW38" s="168">
        <f>COUNTIF( AV$7:AV38, AV38 )</f>
        <v>8</v>
      </c>
      <c r="AX38" s="208">
        <f t="shared" si="22"/>
        <v>32.799999999999997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6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x14ac:dyDescent="0.2">
      <c r="A39" s="223" t="s">
        <v>269</v>
      </c>
      <c r="B39" s="224" t="s">
        <v>145</v>
      </c>
      <c r="C39" s="224">
        <v>18</v>
      </c>
      <c r="D39" s="224" t="s">
        <v>270</v>
      </c>
      <c r="E39" s="225" t="str">
        <f t="shared" ca="1" si="8"/>
        <v>R</v>
      </c>
      <c r="F39" s="347"/>
      <c r="G39" s="348">
        <f t="shared" ca="1" si="1"/>
        <v>20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5</v>
      </c>
      <c r="AR39" s="207" t="s">
        <v>198</v>
      </c>
      <c r="AS39" s="207">
        <v>3</v>
      </c>
      <c r="AT39" s="207" t="s">
        <v>306</v>
      </c>
      <c r="AV39" s="168">
        <f t="shared" si="21"/>
        <v>44</v>
      </c>
      <c r="AW39" s="168">
        <f>COUNTIF( AV$7:AV39, AV39 )</f>
        <v>1</v>
      </c>
      <c r="AX39" s="208">
        <f t="shared" si="22"/>
        <v>44.1</v>
      </c>
      <c r="AY39" s="168">
        <f t="shared" si="23"/>
        <v>44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dison International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IX</v>
      </c>
    </row>
    <row r="40" spans="1:61" x14ac:dyDescent="0.2">
      <c r="A40" s="223" t="s">
        <v>337</v>
      </c>
      <c r="B40" s="224" t="s">
        <v>145</v>
      </c>
      <c r="C40" s="224">
        <v>18</v>
      </c>
      <c r="D40" s="224" t="s">
        <v>340</v>
      </c>
      <c r="E40" s="225" t="str">
        <f t="shared" ca="1" si="8"/>
        <v>R</v>
      </c>
      <c r="F40" s="347"/>
      <c r="G40" s="348">
        <f t="shared" ca="1" si="1"/>
        <v>2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5</v>
      </c>
      <c r="AR40" s="207" t="s">
        <v>143</v>
      </c>
      <c r="AS40" s="207">
        <v>20</v>
      </c>
      <c r="AT40" s="207" t="s">
        <v>286</v>
      </c>
      <c r="AV40" s="168">
        <f t="shared" si="21"/>
        <v>2</v>
      </c>
      <c r="AW40" s="168">
        <f>COUNTIF( AV$7:AV40, AV40 )</f>
        <v>8</v>
      </c>
      <c r="AX40" s="208">
        <f t="shared" si="22"/>
        <v>2.8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x14ac:dyDescent="0.2">
      <c r="A41" s="223" t="s">
        <v>279</v>
      </c>
      <c r="B41" s="224" t="s">
        <v>145</v>
      </c>
      <c r="C41" s="224">
        <v>18</v>
      </c>
      <c r="D41" s="224" t="s">
        <v>280</v>
      </c>
      <c r="E41" s="225" t="str">
        <f t="shared" ca="1" si="8"/>
        <v>R</v>
      </c>
      <c r="F41" s="347"/>
      <c r="G41" s="348">
        <f t="shared" ca="1" si="1"/>
        <v>26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7</v>
      </c>
      <c r="AR41" s="207" t="s">
        <v>144</v>
      </c>
      <c r="AS41" s="207">
        <v>19</v>
      </c>
      <c r="AT41" s="207" t="s">
        <v>308</v>
      </c>
      <c r="AV41" s="168">
        <f t="shared" si="21"/>
        <v>14</v>
      </c>
      <c r="AW41" s="168">
        <f>COUNTIF( AV$7:AV41, AV41 )</f>
        <v>14</v>
      </c>
      <c r="AX41" s="208">
        <f t="shared" si="22"/>
        <v>15.4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3</v>
      </c>
      <c r="BF41" s="173" t="str">
        <f t="shared" ca="1" si="25"/>
        <v>FirstEnergy Corp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FE</v>
      </c>
    </row>
    <row r="42" spans="1:61" x14ac:dyDescent="0.2">
      <c r="A42" s="223" t="s">
        <v>287</v>
      </c>
      <c r="B42" s="224" t="s">
        <v>145</v>
      </c>
      <c r="C42" s="224">
        <v>18</v>
      </c>
      <c r="D42" s="224" t="s">
        <v>288</v>
      </c>
      <c r="E42" s="225" t="str">
        <f t="shared" ca="1" si="8"/>
        <v>R</v>
      </c>
      <c r="F42" s="347"/>
      <c r="G42" s="348">
        <f t="shared" ca="1" si="1"/>
        <v>2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9</v>
      </c>
      <c r="AR42" s="207" t="s">
        <v>144</v>
      </c>
      <c r="AS42" s="207">
        <v>19</v>
      </c>
      <c r="AT42" s="207" t="s">
        <v>290</v>
      </c>
      <c r="AV42" s="168">
        <f t="shared" si="21"/>
        <v>14</v>
      </c>
      <c r="AW42" s="168">
        <f>COUNTIF( AV$7:AV42, AV42 )</f>
        <v>15</v>
      </c>
      <c r="AX42" s="208">
        <f t="shared" si="22"/>
        <v>15.5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x14ac:dyDescent="0.2">
      <c r="A43" s="223" t="s">
        <v>291</v>
      </c>
      <c r="B43" s="224" t="s">
        <v>145</v>
      </c>
      <c r="C43" s="224">
        <v>18</v>
      </c>
      <c r="D43" s="224" t="s">
        <v>292</v>
      </c>
      <c r="E43" s="225" t="str">
        <f t="shared" ca="1" si="8"/>
        <v>R</v>
      </c>
      <c r="F43" s="347"/>
      <c r="G43" s="348">
        <f t="shared" ca="1" si="1"/>
        <v>5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7</v>
      </c>
      <c r="AR43" s="207" t="s">
        <v>143</v>
      </c>
      <c r="AS43" s="207">
        <v>20</v>
      </c>
      <c r="AT43" s="207" t="s">
        <v>248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6</v>
      </c>
      <c r="BF43" s="173" t="str">
        <f t="shared" ca="1" si="25"/>
        <v>IPALCO Enterprises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IPALCO</v>
      </c>
    </row>
    <row r="44" spans="1:61" x14ac:dyDescent="0.2">
      <c r="A44" s="223" t="s">
        <v>301</v>
      </c>
      <c r="B44" s="224" t="s">
        <v>145</v>
      </c>
      <c r="C44" s="224">
        <v>18</v>
      </c>
      <c r="D44" s="224" t="s">
        <v>302</v>
      </c>
      <c r="E44" s="225" t="str">
        <f t="shared" ca="1" si="8"/>
        <v>R</v>
      </c>
      <c r="F44" s="347"/>
      <c r="G44" s="348">
        <f t="shared" ca="1" si="1"/>
        <v>3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3</v>
      </c>
      <c r="AR44" s="207" t="s">
        <v>144</v>
      </c>
      <c r="AS44" s="207">
        <v>19</v>
      </c>
      <c r="AT44" s="207" t="s">
        <v>294</v>
      </c>
      <c r="AV44" s="168">
        <f t="shared" si="21"/>
        <v>14</v>
      </c>
      <c r="AW44" s="168">
        <f>COUNTIF( AV$7:AV44, AV44 )</f>
        <v>16</v>
      </c>
      <c r="AX44" s="208">
        <f t="shared" si="22"/>
        <v>15.6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30</v>
      </c>
      <c r="BF44" s="173" t="str">
        <f t="shared" ca="1" si="25"/>
        <v>NorthWester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NWE</v>
      </c>
    </row>
    <row r="45" spans="1:61" x14ac:dyDescent="0.2">
      <c r="A45" s="223" t="s">
        <v>303</v>
      </c>
      <c r="B45" s="224" t="s">
        <v>145</v>
      </c>
      <c r="C45" s="224">
        <v>18</v>
      </c>
      <c r="D45" s="224" t="s">
        <v>304</v>
      </c>
      <c r="E45" s="225" t="str">
        <f t="shared" ca="1" si="8"/>
        <v>R</v>
      </c>
      <c r="F45" s="347"/>
      <c r="G45" s="348">
        <f t="shared" ca="1" si="1"/>
        <v>3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09</v>
      </c>
      <c r="AR45" s="207" t="s">
        <v>146</v>
      </c>
      <c r="AS45" s="207">
        <v>17</v>
      </c>
      <c r="AT45" s="207" t="s">
        <v>310</v>
      </c>
      <c r="AV45" s="168">
        <f t="shared" si="21"/>
        <v>40</v>
      </c>
      <c r="AW45" s="168">
        <f>COUNTIF( AV$7:AV45, AV45 )</f>
        <v>3</v>
      </c>
      <c r="AX45" s="208">
        <f t="shared" si="22"/>
        <v>40.299999999999997</v>
      </c>
      <c r="AY45" s="168">
        <f t="shared" si="23"/>
        <v>42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Otter Tail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OTTR</v>
      </c>
    </row>
    <row r="46" spans="1:61" x14ac:dyDescent="0.2">
      <c r="A46" s="223" t="s">
        <v>258</v>
      </c>
      <c r="B46" s="224" t="s">
        <v>146</v>
      </c>
      <c r="C46" s="224">
        <v>17</v>
      </c>
      <c r="D46" s="224" t="s">
        <v>259</v>
      </c>
      <c r="E46" s="225" t="str">
        <f t="shared" ca="1" si="8"/>
        <v>R</v>
      </c>
      <c r="F46" s="347"/>
      <c r="G46" s="348">
        <f t="shared" ca="1" si="1"/>
        <v>53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4"/>
        <v/>
      </c>
      <c r="AQ46" s="207" t="s">
        <v>295</v>
      </c>
      <c r="AR46" s="207" t="s">
        <v>144</v>
      </c>
      <c r="AS46" s="207">
        <v>19</v>
      </c>
      <c r="AT46" s="207" t="s">
        <v>296</v>
      </c>
      <c r="AV46" s="168">
        <f t="shared" si="21"/>
        <v>14</v>
      </c>
      <c r="AW46" s="168">
        <f>COUNTIF( AV$7:AV46, AV46 )</f>
        <v>17</v>
      </c>
      <c r="AX46" s="208">
        <f t="shared" si="22"/>
        <v>15.7</v>
      </c>
      <c r="AY46" s="168">
        <f t="shared" si="23"/>
        <v>30</v>
      </c>
      <c r="AZ46" s="169"/>
      <c r="BA46" s="169"/>
      <c r="BC46" s="168">
        <f t="shared" ca="1" si="24"/>
        <v>40</v>
      </c>
      <c r="BD46" s="209">
        <f t="shared" ca="1" si="6"/>
        <v>10</v>
      </c>
      <c r="BF46" s="173" t="str">
        <f t="shared" ca="1" si="25"/>
        <v>Cleco Corporation</v>
      </c>
      <c r="BG46" s="173" t="str">
        <f t="shared" ca="1" si="25"/>
        <v>BBB-</v>
      </c>
      <c r="BH46" s="173">
        <f t="shared" ca="1" si="25"/>
        <v>17</v>
      </c>
      <c r="BI46" s="173" t="str">
        <f t="shared" ca="1" si="25"/>
        <v>**CNL</v>
      </c>
    </row>
    <row r="47" spans="1:61" x14ac:dyDescent="0.2">
      <c r="A47" s="223" t="s">
        <v>283</v>
      </c>
      <c r="B47" s="224" t="s">
        <v>146</v>
      </c>
      <c r="C47" s="224">
        <v>17</v>
      </c>
      <c r="D47" s="224" t="s">
        <v>284</v>
      </c>
      <c r="E47" s="225" t="str">
        <f t="shared" ca="1" si="8"/>
        <v>MR</v>
      </c>
      <c r="F47" s="347"/>
      <c r="G47" s="348">
        <f t="shared" ca="1" si="1"/>
        <v>27</v>
      </c>
      <c r="H47" s="349"/>
      <c r="I47" s="349"/>
      <c r="J47" s="187" t="s">
        <v>311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8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4"/>
        <v/>
      </c>
      <c r="AQ47" s="207" t="s">
        <v>297</v>
      </c>
      <c r="AR47" s="207" t="s">
        <v>143</v>
      </c>
      <c r="AS47" s="207">
        <v>20</v>
      </c>
      <c r="AT47" s="207" t="s">
        <v>298</v>
      </c>
      <c r="AV47" s="168">
        <f t="shared" si="21"/>
        <v>2</v>
      </c>
      <c r="AW47" s="168">
        <f>COUNTIF( AV$7:AV47, AV47 )</f>
        <v>10</v>
      </c>
      <c r="AX47" s="208">
        <f t="shared" si="22"/>
        <v>3</v>
      </c>
      <c r="AY47" s="168">
        <f t="shared" si="23"/>
        <v>11</v>
      </c>
      <c r="AZ47" s="169"/>
      <c r="BA47" s="169"/>
      <c r="BC47" s="168">
        <f t="shared" ca="1" si="24"/>
        <v>41</v>
      </c>
      <c r="BD47" s="209">
        <f t="shared" ca="1" si="6"/>
        <v>24</v>
      </c>
      <c r="BF47" s="173" t="str">
        <f t="shared" ca="1" si="25"/>
        <v>Hawaiian Electric Industries, Inc.</v>
      </c>
      <c r="BG47" s="173" t="str">
        <f t="shared" ca="1" si="25"/>
        <v>BBB-</v>
      </c>
      <c r="BH47" s="173">
        <f t="shared" ca="1" si="25"/>
        <v>17</v>
      </c>
      <c r="BI47" s="173" t="str">
        <f t="shared" ca="1" si="25"/>
        <v>HE</v>
      </c>
    </row>
    <row r="48" spans="1:61" x14ac:dyDescent="0.2">
      <c r="A48" s="223" t="s">
        <v>309</v>
      </c>
      <c r="B48" s="224" t="s">
        <v>146</v>
      </c>
      <c r="C48" s="224">
        <v>17</v>
      </c>
      <c r="D48" s="224" t="s">
        <v>310</v>
      </c>
      <c r="E48" s="225" t="str">
        <f t="shared" ca="1" si="8"/>
        <v>R</v>
      </c>
      <c r="F48" s="347"/>
      <c r="G48" s="348">
        <f t="shared" ca="1" si="1"/>
        <v>57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9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9</v>
      </c>
      <c r="AR48" s="207" t="s">
        <v>144</v>
      </c>
      <c r="AS48" s="207">
        <v>19</v>
      </c>
      <c r="AT48" s="207" t="s">
        <v>300</v>
      </c>
      <c r="AV48" s="168">
        <f t="shared" si="21"/>
        <v>14</v>
      </c>
      <c r="AW48" s="168">
        <f>COUNTIF( AV$7:AV48, AV48 )</f>
        <v>18</v>
      </c>
      <c r="AX48" s="208">
        <f t="shared" si="22"/>
        <v>15.8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39</v>
      </c>
      <c r="BF48" s="173" t="str">
        <f t="shared" ca="1" si="25"/>
        <v>Puget Energy, Inc.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**PSD</v>
      </c>
    </row>
    <row r="49" spans="1:61" x14ac:dyDescent="0.2">
      <c r="A49" s="223" t="s">
        <v>263</v>
      </c>
      <c r="B49" s="224" t="s">
        <v>179</v>
      </c>
      <c r="C49" s="224">
        <v>15</v>
      </c>
      <c r="D49" s="224" t="s">
        <v>264</v>
      </c>
      <c r="E49" s="225" t="str">
        <f t="shared" ca="1" si="8"/>
        <v>R</v>
      </c>
      <c r="F49" s="347"/>
      <c r="G49" s="348">
        <f t="shared" ca="1" si="1"/>
        <v>54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>
        <f t="shared" ca="1" si="18"/>
        <v>1</v>
      </c>
      <c r="AJ49" s="169">
        <f t="shared" ca="1" si="19"/>
        <v>47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>Change</v>
      </c>
      <c r="AQ49" s="207" t="s">
        <v>251</v>
      </c>
      <c r="AR49" s="207" t="s">
        <v>143</v>
      </c>
      <c r="AS49" s="207">
        <v>20</v>
      </c>
      <c r="AT49" s="207" t="s">
        <v>252</v>
      </c>
      <c r="AV49" s="168">
        <f t="shared" si="21"/>
        <v>2</v>
      </c>
      <c r="AW49" s="168">
        <f>COUNTIF( AV$7:AV49, AV49 )</f>
        <v>11</v>
      </c>
      <c r="AX49" s="208">
        <f t="shared" si="22"/>
        <v>3.1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14</v>
      </c>
      <c r="BF49" s="173" t="str">
        <f t="shared" ca="1" si="25"/>
        <v>DPL Inc.</v>
      </c>
      <c r="BG49" s="173" t="str">
        <f t="shared" ca="1" si="25"/>
        <v>BB</v>
      </c>
      <c r="BH49" s="173">
        <f t="shared" ca="1" si="25"/>
        <v>15</v>
      </c>
      <c r="BI49" s="173" t="str">
        <f t="shared" ca="1" si="25"/>
        <v>**DPL</v>
      </c>
    </row>
    <row r="50" spans="1:61" x14ac:dyDescent="0.2">
      <c r="A50" s="223" t="s">
        <v>305</v>
      </c>
      <c r="B50" s="224" t="s">
        <v>198</v>
      </c>
      <c r="C50" s="224">
        <v>3</v>
      </c>
      <c r="D50" s="224" t="s">
        <v>306</v>
      </c>
      <c r="E50" s="225" t="str">
        <f t="shared" ca="1" si="8"/>
        <v>R</v>
      </c>
      <c r="F50" s="347"/>
      <c r="G50" s="348">
        <f t="shared" ca="1" si="1"/>
        <v>36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D</v>
      </c>
      <c r="AL50" s="169">
        <f t="shared" ca="1" si="20"/>
        <v>3</v>
      </c>
      <c r="AM50" s="169" t="str">
        <f t="shared" ca="1" si="4"/>
        <v/>
      </c>
      <c r="AQ50" s="207" t="s">
        <v>255</v>
      </c>
      <c r="AR50" s="207" t="s">
        <v>143</v>
      </c>
      <c r="AS50" s="207">
        <v>20</v>
      </c>
      <c r="AT50" s="207" t="s">
        <v>256</v>
      </c>
      <c r="AV50" s="168">
        <f t="shared" si="21"/>
        <v>2</v>
      </c>
      <c r="AW50" s="168">
        <f>COUNTIF( AV$7:AV50, AV50 )</f>
        <v>12</v>
      </c>
      <c r="AX50" s="208">
        <f t="shared" si="22"/>
        <v>3.2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33</v>
      </c>
      <c r="BF50" s="173" t="str">
        <f t="shared" ca="1" si="25"/>
        <v>PG&amp;E Corporation</v>
      </c>
      <c r="BG50" s="173" t="str">
        <f t="shared" ca="1" si="25"/>
        <v>D</v>
      </c>
      <c r="BH50" s="173">
        <f t="shared" ca="1" si="25"/>
        <v>3</v>
      </c>
      <c r="BI50" s="173" t="str">
        <f t="shared" ca="1" si="25"/>
        <v>PCG</v>
      </c>
    </row>
    <row r="51" spans="1:61" x14ac:dyDescent="0.2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8"/>
        <v/>
      </c>
      <c r="AJ51" s="169" t="e">
        <f t="shared" ca="1" si="19"/>
        <v>#N/A</v>
      </c>
      <c r="AK51" s="169" t="str">
        <f t="shared" ca="1" si="20"/>
        <v/>
      </c>
      <c r="AL51" s="169" t="str">
        <f t="shared" ca="1" si="20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21"/>
        <v>99</v>
      </c>
      <c r="AW51" s="168">
        <f>COUNTIF( AV$7:AV51, AV51 )</f>
        <v>1</v>
      </c>
      <c r="AX51" s="208">
        <f t="shared" si="22"/>
        <v>99.1</v>
      </c>
      <c r="AY51" s="168">
        <f t="shared" si="23"/>
        <v>45</v>
      </c>
      <c r="AZ51" s="169"/>
      <c r="BA51" s="169"/>
      <c r="BC51" s="168">
        <f t="shared" ca="1" si="24"/>
        <v>45</v>
      </c>
      <c r="BD51" s="209">
        <f t="shared" ca="1" si="6"/>
        <v>45</v>
      </c>
      <c r="BF51" s="173">
        <f t="shared" ca="1" si="25"/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x14ac:dyDescent="0.2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8"/>
        <v/>
      </c>
      <c r="AJ52" s="169" t="e">
        <f t="shared" ca="1" si="19"/>
        <v>#N/A</v>
      </c>
      <c r="AK52" s="169" t="str">
        <f t="shared" ca="1" si="20"/>
        <v/>
      </c>
      <c r="AL52" s="169" t="str">
        <f t="shared" ca="1" si="20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1"/>
        <v>99</v>
      </c>
      <c r="AW52" s="168">
        <f>COUNTIF( AV$7:AV52, AV52 )</f>
        <v>2</v>
      </c>
      <c r="AX52" s="208">
        <f t="shared" si="22"/>
        <v>99.2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x14ac:dyDescent="0.2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3</v>
      </c>
      <c r="AX53" s="208">
        <f t="shared" si="22"/>
        <v>99.3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x14ac:dyDescent="0.2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4</v>
      </c>
      <c r="AX54" s="208">
        <f t="shared" si="22"/>
        <v>99.4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x14ac:dyDescent="0.2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5</v>
      </c>
      <c r="AX55" s="208">
        <f t="shared" si="22"/>
        <v>99.5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6</v>
      </c>
      <c r="AX56" s="208">
        <f t="shared" si="22"/>
        <v>99.6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7</v>
      </c>
      <c r="AX57" s="208">
        <f t="shared" si="22"/>
        <v>99.7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8</v>
      </c>
      <c r="AX58" s="208">
        <f t="shared" si="22"/>
        <v>99.8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9</v>
      </c>
      <c r="AX59" s="208">
        <f t="shared" si="22"/>
        <v>99.9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0</v>
      </c>
      <c r="AX60" s="208">
        <f t="shared" si="22"/>
        <v>100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8"/>
        <v>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1</v>
      </c>
      <c r="AX61" s="208">
        <f t="shared" si="22"/>
        <v>100.1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2</v>
      </c>
      <c r="AX62" s="208">
        <f t="shared" si="22"/>
        <v>100.2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3</v>
      </c>
      <c r="AX63" s="208">
        <f t="shared" si="22"/>
        <v>100.3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8.644444444444446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58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/>
      <c r="AQ76" s="207"/>
      <c r="AR76" s="207"/>
      <c r="AS76" s="207"/>
    </row>
    <row r="77" spans="1:58" x14ac:dyDescent="0.2">
      <c r="C77" s="190">
        <f>SUMPRODUCT( L8:L13, Y8:Y13 ) / L14</f>
        <v>18.911111111111111</v>
      </c>
      <c r="E77" s="191"/>
      <c r="G77" s="352"/>
      <c r="J77" s="173"/>
      <c r="K77" s="173"/>
      <c r="AQ77" s="207"/>
      <c r="AR77" s="207"/>
      <c r="AS77" s="207"/>
    </row>
    <row r="78" spans="1:58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235" priority="31" stopIfTrue="1">
      <formula>IF( $AH7 = 1, TRUE, FALSE )</formula>
    </cfRule>
    <cfRule type="expression" dxfId="1234" priority="32" stopIfTrue="1">
      <formula>IF( $AG7 = 1, TRUE, FALSE )</formula>
    </cfRule>
    <cfRule type="expression" dxfId="1233" priority="33" stopIfTrue="1">
      <formula>IF( $AF7 = 1, TRUE, FALSE )</formula>
    </cfRule>
  </conditionalFormatting>
  <conditionalFormatting sqref="A67:E67">
    <cfRule type="expression" dxfId="1232" priority="34" stopIfTrue="1">
      <formula>IF( $AH67 = 1, TRUE, FALSE )</formula>
    </cfRule>
    <cfRule type="expression" dxfId="1231" priority="35" stopIfTrue="1">
      <formula>IF( $AG67 = 1, TRUE, FALSE )</formula>
    </cfRule>
    <cfRule type="expression" dxfId="1230" priority="36" stopIfTrue="1">
      <formula>IF( $AF67 = 1, TRUE, FALSE )</formula>
    </cfRule>
  </conditionalFormatting>
  <conditionalFormatting sqref="A66:E66">
    <cfRule type="expression" dxfId="1229" priority="28" stopIfTrue="1">
      <formula>IF( $AH66 = 1, TRUE, FALSE )</formula>
    </cfRule>
    <cfRule type="expression" dxfId="1228" priority="29" stopIfTrue="1">
      <formula>IF( $AG66 = 1, TRUE, FALSE )</formula>
    </cfRule>
    <cfRule type="expression" dxfId="1227" priority="30" stopIfTrue="1">
      <formula>IF( $AF66 = 1, TRUE, FALSE )</formula>
    </cfRule>
  </conditionalFormatting>
  <conditionalFormatting sqref="A8:D33 B7:D7 A35:D58">
    <cfRule type="expression" dxfId="1226" priority="25" stopIfTrue="1">
      <formula>IF( $AH7 = 1, TRUE, FALSE )</formula>
    </cfRule>
    <cfRule type="expression" dxfId="1225" priority="26" stopIfTrue="1">
      <formula>IF( $AG7 = 1, TRUE, FALSE )</formula>
    </cfRule>
    <cfRule type="expression" dxfId="1224" priority="27" stopIfTrue="1">
      <formula>IF( $AF7 = 1, TRUE, FALSE )</formula>
    </cfRule>
  </conditionalFormatting>
  <conditionalFormatting sqref="A59:D59">
    <cfRule type="expression" dxfId="1223" priority="22" stopIfTrue="1">
      <formula>IF( $AH59 = 1, TRUE, FALSE )</formula>
    </cfRule>
    <cfRule type="expression" dxfId="1222" priority="23" stopIfTrue="1">
      <formula>IF( $AG59 = 1, TRUE, FALSE )</formula>
    </cfRule>
    <cfRule type="expression" dxfId="1221" priority="24" stopIfTrue="1">
      <formula>IF( $AF59 = 1, TRUE, FALSE )</formula>
    </cfRule>
  </conditionalFormatting>
  <conditionalFormatting sqref="A61:D65">
    <cfRule type="expression" dxfId="1220" priority="19" stopIfTrue="1">
      <formula>IF( $AH61 = 1, TRUE, FALSE )</formula>
    </cfRule>
    <cfRule type="expression" dxfId="1219" priority="20" stopIfTrue="1">
      <formula>IF( $AG61 = 1, TRUE, FALSE )</formula>
    </cfRule>
    <cfRule type="expression" dxfId="1218" priority="21" stopIfTrue="1">
      <formula>IF( $AF61 = 1, TRUE, FALSE )</formula>
    </cfRule>
  </conditionalFormatting>
  <conditionalFormatting sqref="U8:U12">
    <cfRule type="cellIs" dxfId="1217" priority="18" operator="equal">
      <formula>0</formula>
    </cfRule>
  </conditionalFormatting>
  <conditionalFormatting sqref="O8:O12 Q8:Q12">
    <cfRule type="cellIs" dxfId="1216" priority="17" operator="equal">
      <formula>0</formula>
    </cfRule>
  </conditionalFormatting>
  <conditionalFormatting sqref="V8:V12">
    <cfRule type="cellIs" dxfId="1215" priority="16" operator="equal">
      <formula>0</formula>
    </cfRule>
  </conditionalFormatting>
  <conditionalFormatting sqref="S8:S12">
    <cfRule type="cellIs" dxfId="1214" priority="14" operator="equal">
      <formula>0</formula>
    </cfRule>
  </conditionalFormatting>
  <conditionalFormatting sqref="R8:R12">
    <cfRule type="cellIs" dxfId="1213" priority="15" operator="equal">
      <formula>0</formula>
    </cfRule>
  </conditionalFormatting>
  <conditionalFormatting sqref="P8:P12">
    <cfRule type="cellIs" dxfId="1212" priority="13" operator="equal">
      <formula>0</formula>
    </cfRule>
  </conditionalFormatting>
  <conditionalFormatting sqref="M8:M12">
    <cfRule type="cellIs" dxfId="1211" priority="12" operator="equal">
      <formula>0</formula>
    </cfRule>
  </conditionalFormatting>
  <conditionalFormatting sqref="T8:T12">
    <cfRule type="cellIs" dxfId="1210" priority="11" operator="equal">
      <formula>0</formula>
    </cfRule>
  </conditionalFormatting>
  <conditionalFormatting sqref="N8:N12">
    <cfRule type="cellIs" dxfId="1209" priority="10" operator="equal">
      <formula>0</formula>
    </cfRule>
  </conditionalFormatting>
  <conditionalFormatting sqref="K8:K12">
    <cfRule type="cellIs" dxfId="1208" priority="9" operator="equal">
      <formula>0</formula>
    </cfRule>
  </conditionalFormatting>
  <conditionalFormatting sqref="I8:I12">
    <cfRule type="cellIs" dxfId="1207" priority="8" operator="equal">
      <formula>0</formula>
    </cfRule>
  </conditionalFormatting>
  <conditionalFormatting sqref="W8:W12">
    <cfRule type="cellIs" dxfId="1206" priority="7" operator="equal">
      <formula>0</formula>
    </cfRule>
  </conditionalFormatting>
  <conditionalFormatting sqref="A7">
    <cfRule type="expression" dxfId="1205" priority="4" stopIfTrue="1">
      <formula>IF( $AH7 = 1, TRUE, FALSE )</formula>
    </cfRule>
    <cfRule type="expression" dxfId="1204" priority="5" stopIfTrue="1">
      <formula>IF( $AG7 = 1, TRUE, FALSE )</formula>
    </cfRule>
    <cfRule type="expression" dxfId="1203" priority="6" stopIfTrue="1">
      <formula>IF( $AF7 = 1, TRUE, FALSE )</formula>
    </cfRule>
  </conditionalFormatting>
  <conditionalFormatting sqref="A34:D34">
    <cfRule type="expression" dxfId="1202" priority="1" stopIfTrue="1">
      <formula>IF( $AH34 = 1, TRUE, FALSE )</formula>
    </cfRule>
    <cfRule type="expression" dxfId="1201" priority="2" stopIfTrue="1">
      <formula>IF( $AG34 = 1, TRUE, FALSE )</formula>
    </cfRule>
    <cfRule type="expression" dxfId="1200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9 Q3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8</v>
      </c>
      <c r="G2" s="172" t="s">
        <v>343</v>
      </c>
      <c r="AJ2" s="173" t="str">
        <f>AJ4 &amp; AJ3</f>
        <v>'Credit_2019Q2'!d:d</v>
      </c>
      <c r="AK2" s="173" t="str">
        <f>AK4 &amp; AK3</f>
        <v>'Credit_2019Q2'!b1</v>
      </c>
      <c r="AL2" s="173" t="str">
        <f>AL4 &amp; AL3</f>
        <v>'Credit_2019Q2'!c1</v>
      </c>
      <c r="AQ2" s="169"/>
    </row>
    <row r="3" spans="1:61" ht="18.75" hidden="1" outlineLevel="1" x14ac:dyDescent="0.2">
      <c r="A3" s="167"/>
      <c r="E3" s="174" t="str">
        <f>"'" &amp; E2 &amp; "'!"</f>
        <v>'Reg_Percent_2018'!</v>
      </c>
      <c r="G3" s="168" t="str">
        <f>"'" &amp; G2 &amp; "'!"</f>
        <v>'Reg_Percent_2018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9Q2'!</v>
      </c>
      <c r="AK4" s="169" t="str">
        <f t="shared" ref="AK4:AL4" si="0">$AQ$5</f>
        <v>'Credit_2019Q2'!</v>
      </c>
      <c r="AL4" s="169" t="str">
        <f t="shared" si="0"/>
        <v>'Credit_2019Q2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45)</v>
      </c>
      <c r="M5" s="377"/>
      <c r="N5" s="230"/>
      <c r="O5" s="375" t="str">
        <f ca="1">"Regulated" &amp; CHAR( 10 ) &amp; "(" &amp; O14 &amp; ")"</f>
        <v>Regulated
(35)</v>
      </c>
      <c r="P5" s="379"/>
      <c r="Q5" s="230"/>
      <c r="R5" s="375" t="str">
        <f ca="1">"Mostly Regulated" &amp; CHAR( 10 ) &amp; "(" &amp; R14 &amp; ")"</f>
        <v>Mostly Regulated
(10)</v>
      </c>
      <c r="S5" s="379"/>
      <c r="T5" s="230"/>
      <c r="U5" s="375" t="str">
        <f ca="1">"Diversified" &amp; CHAR( 10 ) &amp; "(" &amp; U14 &amp; ")"</f>
        <v>Diversified
(0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46</v>
      </c>
    </row>
    <row r="6" spans="1:61" ht="28.5" customHeight="1" x14ac:dyDescent="0.2">
      <c r="A6" s="219" t="s">
        <v>216</v>
      </c>
      <c r="B6" s="220" t="s">
        <v>347</v>
      </c>
      <c r="C6" s="249" t="s">
        <v>218</v>
      </c>
      <c r="D6" s="221"/>
      <c r="E6" s="222">
        <f ca="1">INDIRECT( E3 &amp; G1 )</f>
        <v>43465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19</v>
      </c>
      <c r="B7" s="224" t="s">
        <v>170</v>
      </c>
      <c r="C7" s="224">
        <v>21</v>
      </c>
      <c r="D7" s="224" t="s">
        <v>220</v>
      </c>
      <c r="E7" s="225" t="str">
        <f ca="1">IF( LEN( $G7 ) = 0, "", OFFSET( INDIRECT( E$3 &amp; E$4 ), $G7 - 1, 0 ) )</f>
        <v>MR</v>
      </c>
      <c r="F7" s="347"/>
      <c r="G7" s="348">
        <f t="shared" ref="G7:G62" ca="1" si="1">IF( LEN( $D7 ) = 0, "", MATCH( $D7, INDIRECT( G$3 &amp; G$4 ), 0 ) )</f>
        <v>56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8</v>
      </c>
      <c r="AK7" s="169" t="str">
        <f ca="1">IF( ISNA( $AJ7 ), "", OFFSET( INDIRECT( AK$2 ), $AJ7-1, 0 ) )</f>
        <v>A</v>
      </c>
      <c r="AL7" s="169">
        <f ca="1">IF( ISNA( $AJ7 ), "", OFFSET( INDIRECT( AL$2 ), $AJ7-1, 0 ) )</f>
        <v>21</v>
      </c>
      <c r="AM7" s="169" t="str">
        <f t="shared" ref="AM7:AM67" ca="1" si="4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7</v>
      </c>
      <c r="BF7" s="173" t="str">
        <f t="shared" ref="BF7:BI38" ca="1" si="7">OFFSET( AQ$6, $BD7, 0 )</f>
        <v>Berkshire Energy Holdings Company</v>
      </c>
      <c r="BG7" s="173" t="str">
        <f t="shared" ca="1" si="7"/>
        <v>A</v>
      </c>
      <c r="BH7" s="173">
        <f t="shared" ca="1" si="7"/>
        <v>21</v>
      </c>
      <c r="BI7" s="173" t="str">
        <f t="shared" ca="1" si="7"/>
        <v>**BRK</v>
      </c>
    </row>
    <row r="8" spans="1:61" x14ac:dyDescent="0.2">
      <c r="A8" s="223" t="s">
        <v>223</v>
      </c>
      <c r="B8" s="224" t="s">
        <v>143</v>
      </c>
      <c r="C8" s="224">
        <v>20</v>
      </c>
      <c r="D8" s="224" t="s">
        <v>224</v>
      </c>
      <c r="E8" s="225" t="str">
        <f t="shared" ref="E8:E61" ca="1" si="8">IF( LEN( $G8 ) = 0, "", OFFSET( INDIRECT( E$3 &amp; E$4 ), $G8 - 1, 0 ) )</f>
        <v>R</v>
      </c>
      <c r="F8" s="347"/>
      <c r="G8" s="348">
        <f t="shared" ca="1" si="1"/>
        <v>8</v>
      </c>
      <c r="H8" s="349"/>
      <c r="I8" s="233"/>
      <c r="J8" s="213" t="s">
        <v>141</v>
      </c>
      <c r="K8" s="233"/>
      <c r="L8" s="213">
        <f t="shared" ref="L8:L13" si="9">COUNTIF($C$7:$C$67,$X8)</f>
        <v>2</v>
      </c>
      <c r="M8" s="214">
        <f t="shared" ref="M8:M13" si="10">IF( L8 = 0, "", L8/L$14 )</f>
        <v>4.4444444444444446E-2</v>
      </c>
      <c r="N8" s="233"/>
      <c r="O8" s="213">
        <f t="shared" ref="O8:O13" ca="1" si="11">COUNTIFS( $E$7:$E$66, O$3, $C$7:$C$66, $X8 )</f>
        <v>1</v>
      </c>
      <c r="P8" s="214">
        <f t="shared" ref="P8:P13" ca="1" si="12">IF( O8 = 0, "", O8/O$14 )</f>
        <v>2.857142857142857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0.1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7">SUM(O8, R8, U8)</f>
        <v>2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9</v>
      </c>
      <c r="AK8" s="169" t="str">
        <f t="shared" ref="AK8:AL67" ca="1" si="20">IF( ISNA( $AJ8 ), "", OFFSET( INDIRECT( AK$2 ), $AJ8-1, 0 ) )</f>
        <v>A-</v>
      </c>
      <c r="AL8" s="169">
        <f t="shared" ca="1" si="20"/>
        <v>20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2</v>
      </c>
      <c r="AW8" s="168">
        <f>COUNTIF( AV$7:AV8, AV8 )</f>
        <v>1</v>
      </c>
      <c r="AX8" s="208">
        <f t="shared" ref="AX8:AX63" si="22">AV8 + AW8 / 10</f>
        <v>2.1</v>
      </c>
      <c r="AY8" s="168">
        <f t="shared" ref="AY8:AY63" si="23">RANK( AX8, $AX$7:$AX$63, 1 )</f>
        <v>2</v>
      </c>
      <c r="AZ8" s="169"/>
      <c r="BA8" s="169"/>
      <c r="BC8" s="168">
        <f ca="1">OFFSET( BC8, -1, 0 ) + 1</f>
        <v>2</v>
      </c>
      <c r="BD8" s="209">
        <f t="shared" ca="1" si="6"/>
        <v>2</v>
      </c>
      <c r="BF8" s="173" t="str">
        <f t="shared" ca="1" si="7"/>
        <v>Alliant Energy Corporation</v>
      </c>
      <c r="BG8" s="173" t="str">
        <f t="shared" ca="1" si="7"/>
        <v>A-</v>
      </c>
      <c r="BH8" s="173">
        <f t="shared" ca="1" si="7"/>
        <v>20</v>
      </c>
      <c r="BI8" s="173" t="str">
        <f t="shared" ca="1" si="7"/>
        <v>LNT</v>
      </c>
    </row>
    <row r="9" spans="1:61" x14ac:dyDescent="0.2">
      <c r="A9" s="223" t="s">
        <v>226</v>
      </c>
      <c r="B9" s="224" t="s">
        <v>143</v>
      </c>
      <c r="C9" s="224">
        <v>20</v>
      </c>
      <c r="D9" s="224" t="s">
        <v>227</v>
      </c>
      <c r="E9" s="225" t="str">
        <f t="shared" ca="1" si="8"/>
        <v>R</v>
      </c>
      <c r="F9" s="347"/>
      <c r="G9" s="348">
        <f t="shared" ca="1" si="1"/>
        <v>10</v>
      </c>
      <c r="H9" s="349"/>
      <c r="I9" s="234"/>
      <c r="J9" s="215" t="s">
        <v>143</v>
      </c>
      <c r="K9" s="234"/>
      <c r="L9" s="215">
        <f t="shared" si="9"/>
        <v>12</v>
      </c>
      <c r="M9" s="216">
        <f t="shared" si="10"/>
        <v>0.26666666666666666</v>
      </c>
      <c r="N9" s="234"/>
      <c r="O9" s="215">
        <f t="shared" ca="1" si="11"/>
        <v>11</v>
      </c>
      <c r="P9" s="216">
        <f t="shared" ca="1" si="12"/>
        <v>0.31428571428571428</v>
      </c>
      <c r="Q9" s="234"/>
      <c r="R9" s="215">
        <f t="shared" ca="1" si="13"/>
        <v>1</v>
      </c>
      <c r="S9" s="216">
        <f t="shared" ca="1" si="14"/>
        <v>0.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7"/>
        <v>12</v>
      </c>
      <c r="AC9" s="350"/>
      <c r="AE9" s="184"/>
      <c r="AF9" s="169">
        <f t="shared" si="2"/>
        <v>0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10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4</v>
      </c>
      <c r="BF9" s="173" t="str">
        <f t="shared" ca="1" si="7"/>
        <v>American Electric Power Company, Inc.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AEP</v>
      </c>
    </row>
    <row r="10" spans="1:61" x14ac:dyDescent="0.2">
      <c r="A10" s="223" t="s">
        <v>231</v>
      </c>
      <c r="B10" s="224" t="s">
        <v>143</v>
      </c>
      <c r="C10" s="224">
        <v>20</v>
      </c>
      <c r="D10" s="224" t="s">
        <v>232</v>
      </c>
      <c r="E10" s="225" t="str">
        <f t="shared" ca="1" si="8"/>
        <v>R</v>
      </c>
      <c r="F10" s="347"/>
      <c r="G10" s="348">
        <f t="shared" ca="1" si="1"/>
        <v>16</v>
      </c>
      <c r="H10" s="349"/>
      <c r="I10" s="234"/>
      <c r="J10" s="215" t="s">
        <v>144</v>
      </c>
      <c r="K10" s="234"/>
      <c r="L10" s="215">
        <f t="shared" si="9"/>
        <v>18</v>
      </c>
      <c r="M10" s="216">
        <f t="shared" si="10"/>
        <v>0.4</v>
      </c>
      <c r="N10" s="234"/>
      <c r="O10" s="215">
        <f t="shared" ca="1" si="11"/>
        <v>11</v>
      </c>
      <c r="P10" s="216">
        <f t="shared" ca="1" si="12"/>
        <v>0.31428571428571428</v>
      </c>
      <c r="Q10" s="234"/>
      <c r="R10" s="215">
        <f t="shared" ca="1" si="13"/>
        <v>7</v>
      </c>
      <c r="S10" s="216">
        <f t="shared" ca="1" si="14"/>
        <v>0.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0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1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6</v>
      </c>
      <c r="AR10" s="207" t="s">
        <v>143</v>
      </c>
      <c r="AS10" s="207">
        <v>20</v>
      </c>
      <c r="AT10" s="207" t="s">
        <v>227</v>
      </c>
      <c r="AV10" s="168">
        <f t="shared" si="21"/>
        <v>2</v>
      </c>
      <c r="AW10" s="168">
        <f>COUNTIF( AV$7:AV10, AV10 )</f>
        <v>2</v>
      </c>
      <c r="AX10" s="208">
        <f t="shared" si="22"/>
        <v>2.2000000000000002</v>
      </c>
      <c r="AY10" s="168">
        <f t="shared" si="23"/>
        <v>3</v>
      </c>
      <c r="AZ10" s="169"/>
      <c r="BA10" s="169"/>
      <c r="BC10" s="168">
        <f t="shared" ca="1" si="24"/>
        <v>4</v>
      </c>
      <c r="BD10" s="209">
        <f t="shared" ca="1" si="6"/>
        <v>12</v>
      </c>
      <c r="BF10" s="173" t="str">
        <f t="shared" ca="1" si="7"/>
        <v>Consolidated Edison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ED</v>
      </c>
    </row>
    <row r="11" spans="1:61" x14ac:dyDescent="0.2">
      <c r="A11" s="223" t="s">
        <v>267</v>
      </c>
      <c r="B11" s="224" t="s">
        <v>143</v>
      </c>
      <c r="C11" s="224">
        <v>20</v>
      </c>
      <c r="D11" s="224" t="s">
        <v>268</v>
      </c>
      <c r="E11" s="225" t="str">
        <f t="shared" ca="1" si="8"/>
        <v>R</v>
      </c>
      <c r="F11" s="347"/>
      <c r="G11" s="348">
        <f t="shared" ca="1" si="1"/>
        <v>19</v>
      </c>
      <c r="H11" s="349"/>
      <c r="I11" s="234"/>
      <c r="J11" s="215" t="s">
        <v>145</v>
      </c>
      <c r="K11" s="234"/>
      <c r="L11" s="215">
        <f t="shared" si="9"/>
        <v>8</v>
      </c>
      <c r="M11" s="216">
        <f t="shared" si="10"/>
        <v>0.17777777777777778</v>
      </c>
      <c r="N11" s="234"/>
      <c r="O11" s="215">
        <f t="shared" ca="1" si="11"/>
        <v>8</v>
      </c>
      <c r="P11" s="216">
        <f t="shared" ca="1" si="12"/>
        <v>0.22857142857142856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0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2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si="21"/>
        <v>14</v>
      </c>
      <c r="AW11" s="168">
        <f>COUNTIF( AV$7:AV11, AV11 )</f>
        <v>3</v>
      </c>
      <c r="AX11" s="208">
        <f t="shared" si="22"/>
        <v>14.3</v>
      </c>
      <c r="AY11" s="168">
        <f t="shared" si="23"/>
        <v>16</v>
      </c>
      <c r="AZ11" s="169"/>
      <c r="BA11" s="169"/>
      <c r="BC11" s="168">
        <f t="shared" ca="1" si="24"/>
        <v>5</v>
      </c>
      <c r="BD11" s="209">
        <f t="shared" ca="1" si="6"/>
        <v>16</v>
      </c>
      <c r="BF11" s="173" t="str">
        <f t="shared" ca="1" si="7"/>
        <v>Duke Energy Corporation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DUK</v>
      </c>
    </row>
    <row r="12" spans="1:61" x14ac:dyDescent="0.2">
      <c r="A12" s="223" t="s">
        <v>234</v>
      </c>
      <c r="B12" s="224" t="s">
        <v>143</v>
      </c>
      <c r="C12" s="224">
        <v>20</v>
      </c>
      <c r="D12" s="224" t="s">
        <v>235</v>
      </c>
      <c r="E12" s="225" t="str">
        <f t="shared" ca="1" si="8"/>
        <v>R</v>
      </c>
      <c r="F12" s="347"/>
      <c r="G12" s="348">
        <f t="shared" ca="1" si="1"/>
        <v>23</v>
      </c>
      <c r="H12" s="349"/>
      <c r="I12" s="234"/>
      <c r="J12" s="215" t="s">
        <v>146</v>
      </c>
      <c r="K12" s="234"/>
      <c r="L12" s="215">
        <f t="shared" si="9"/>
        <v>4</v>
      </c>
      <c r="M12" s="216">
        <f t="shared" si="10"/>
        <v>8.8888888888888892E-2</v>
      </c>
      <c r="N12" s="234"/>
      <c r="O12" s="215">
        <f t="shared" ca="1" si="11"/>
        <v>3</v>
      </c>
      <c r="P12" s="216">
        <f t="shared" ca="1" si="12"/>
        <v>8.5714285714285715E-2</v>
      </c>
      <c r="Q12" s="234"/>
      <c r="R12" s="215">
        <f t="shared" ca="1" si="13"/>
        <v>1</v>
      </c>
      <c r="S12" s="216">
        <f t="shared" ca="1" si="14"/>
        <v>0.1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0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3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si="21"/>
        <v>32</v>
      </c>
      <c r="AW12" s="168">
        <f>COUNTIF( AV$7:AV12, AV12 )</f>
        <v>1</v>
      </c>
      <c r="AX12" s="208">
        <f t="shared" si="22"/>
        <v>32.1</v>
      </c>
      <c r="AY12" s="168">
        <f t="shared" si="23"/>
        <v>32</v>
      </c>
      <c r="AZ12" s="169"/>
      <c r="BA12" s="169"/>
      <c r="BC12" s="168">
        <f t="shared" ca="1" si="24"/>
        <v>6</v>
      </c>
      <c r="BD12" s="209">
        <f t="shared" ca="1" si="6"/>
        <v>20</v>
      </c>
      <c r="BF12" s="173" t="str">
        <f t="shared" ca="1" si="7"/>
        <v>Evergy, Inc.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EVRG</v>
      </c>
    </row>
    <row r="13" spans="1:61" x14ac:dyDescent="0.2">
      <c r="A13" s="223" t="s">
        <v>239</v>
      </c>
      <c r="B13" s="224" t="s">
        <v>143</v>
      </c>
      <c r="C13" s="224">
        <v>20</v>
      </c>
      <c r="D13" s="224" t="s">
        <v>240</v>
      </c>
      <c r="E13" s="225" t="str">
        <f t="shared" ca="1" si="8"/>
        <v>R</v>
      </c>
      <c r="F13" s="347"/>
      <c r="G13" s="348">
        <f t="shared" ca="1" si="1"/>
        <v>24</v>
      </c>
      <c r="H13" s="349"/>
      <c r="I13" s="235"/>
      <c r="J13" s="217" t="s">
        <v>147</v>
      </c>
      <c r="K13" s="235"/>
      <c r="L13" s="217">
        <f t="shared" si="9"/>
        <v>1</v>
      </c>
      <c r="M13" s="218">
        <f t="shared" si="10"/>
        <v>2.2222222222222223E-2</v>
      </c>
      <c r="N13" s="235"/>
      <c r="O13" s="217">
        <f t="shared" ca="1" si="11"/>
        <v>1</v>
      </c>
      <c r="P13" s="218">
        <f t="shared" ca="1" si="12"/>
        <v>2.8571428571428571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0</v>
      </c>
      <c r="AG13" s="169" t="str">
        <f t="shared" ca="1" si="3"/>
        <v/>
      </c>
      <c r="AH13" s="169">
        <f t="shared" ca="1" si="18"/>
        <v>1</v>
      </c>
      <c r="AJ13" s="169">
        <f t="shared" ca="1" si="19"/>
        <v>7</v>
      </c>
      <c r="AK13" s="169" t="str">
        <f t="shared" ca="1" si="20"/>
        <v>A+</v>
      </c>
      <c r="AL13" s="169">
        <f t="shared" ca="1" si="20"/>
        <v>22</v>
      </c>
      <c r="AM13" s="169" t="str">
        <f t="shared" ca="1" si="4"/>
        <v>Change</v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si="21"/>
        <v>1</v>
      </c>
      <c r="AW13" s="168">
        <f>COUNTIF( AV$7:AV13, AV13 )</f>
        <v>1</v>
      </c>
      <c r="AX13" s="208">
        <f t="shared" si="22"/>
        <v>1.1000000000000001</v>
      </c>
      <c r="AY13" s="168">
        <f t="shared" si="23"/>
        <v>1</v>
      </c>
      <c r="AZ13" s="169"/>
      <c r="BA13" s="169"/>
      <c r="BC13" s="168">
        <f t="shared" ca="1" si="24"/>
        <v>7</v>
      </c>
      <c r="BD13" s="209">
        <f t="shared" ca="1" si="6"/>
        <v>21</v>
      </c>
      <c r="BF13" s="173" t="str">
        <f t="shared" ca="1" si="7"/>
        <v>Eversource Energy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ES</v>
      </c>
    </row>
    <row r="14" spans="1:61" x14ac:dyDescent="0.2">
      <c r="A14" s="223" t="s">
        <v>244</v>
      </c>
      <c r="B14" s="224" t="s">
        <v>143</v>
      </c>
      <c r="C14" s="224">
        <v>20</v>
      </c>
      <c r="D14" s="224" t="s">
        <v>245</v>
      </c>
      <c r="E14" s="225" t="str">
        <f t="shared" ca="1" si="8"/>
        <v>MR</v>
      </c>
      <c r="F14" s="347"/>
      <c r="G14" s="348">
        <f t="shared" ca="1" si="1"/>
        <v>31</v>
      </c>
      <c r="H14" s="349"/>
      <c r="I14" s="236"/>
      <c r="J14" s="211" t="s">
        <v>148</v>
      </c>
      <c r="K14" s="236"/>
      <c r="L14" s="211">
        <f>SUM(L8:L13)</f>
        <v>45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33333333333334</v>
      </c>
      <c r="Z14" s="190"/>
      <c r="AA14" s="189">
        <f ca="1">SUM(AA8:AA13)</f>
        <v>45</v>
      </c>
      <c r="AE14" s="184"/>
      <c r="AF14" s="169">
        <f t="shared" si="2"/>
        <v>0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44</v>
      </c>
      <c r="AS14" s="207">
        <v>19</v>
      </c>
      <c r="AT14" s="207" t="s">
        <v>250</v>
      </c>
      <c r="AV14" s="168">
        <f>IF( LEN( AS14 ) = 0, 99, RANK( AS14, $AS$7:$AS$63 ) )</f>
        <v>14</v>
      </c>
      <c r="AW14" s="168">
        <f>COUNTIF( AV$7:AV14, AV14 )</f>
        <v>4</v>
      </c>
      <c r="AX14" s="208">
        <f t="shared" si="22"/>
        <v>14.4</v>
      </c>
      <c r="AY14" s="168">
        <f t="shared" si="23"/>
        <v>17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x14ac:dyDescent="0.2">
      <c r="A15" s="223" t="s">
        <v>285</v>
      </c>
      <c r="B15" s="224" t="s">
        <v>143</v>
      </c>
      <c r="C15" s="224">
        <v>20</v>
      </c>
      <c r="D15" s="224" t="s">
        <v>286</v>
      </c>
      <c r="E15" s="225" t="str">
        <f t="shared" ca="1" si="8"/>
        <v>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0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3</v>
      </c>
      <c r="AR15" s="207" t="s">
        <v>144</v>
      </c>
      <c r="AS15" s="207">
        <v>19</v>
      </c>
      <c r="AT15" s="207" t="s">
        <v>254</v>
      </c>
      <c r="AV15" s="168">
        <f t="shared" si="21"/>
        <v>14</v>
      </c>
      <c r="AW15" s="168">
        <f>COUNTIF( AV$7:AV15, AV15 )</f>
        <v>5</v>
      </c>
      <c r="AX15" s="208">
        <f t="shared" si="22"/>
        <v>14.5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4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x14ac:dyDescent="0.2">
      <c r="A16" s="223" t="s">
        <v>247</v>
      </c>
      <c r="B16" s="224" t="s">
        <v>143</v>
      </c>
      <c r="C16" s="224">
        <v>20</v>
      </c>
      <c r="D16" s="224" t="s">
        <v>248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68888888888889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571428571428573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.100000000000001</v>
      </c>
      <c r="S16" s="373"/>
      <c r="T16" s="232"/>
      <c r="U16" s="372" t="e">
        <f t="array" aca="1" ref="U16" ca="1">SUM( IF( LEN( $C$7:$C$65 ) = 0, 0, IF( $E$7:$E$65 = U3, $C$7:$C$65, 0 ) ) ) / SUM( IF( LEN( $C$7:$C$65 ) = 0, 0, IF( $E$7:$E$65 = U3, 1, 0 ) ) )</f>
        <v>#DIV/0!</v>
      </c>
      <c r="V16" s="374"/>
      <c r="W16" s="232"/>
      <c r="AE16" s="184"/>
      <c r="AF16" s="169">
        <f t="shared" si="2"/>
        <v>0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si="21"/>
        <v>40</v>
      </c>
      <c r="AW16" s="168">
        <f>COUNTIF( AV$7:AV16, AV16 )</f>
        <v>1</v>
      </c>
      <c r="AX16" s="208">
        <f t="shared" si="22"/>
        <v>40.1</v>
      </c>
      <c r="AY16" s="168">
        <f t="shared" si="23"/>
        <v>40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x14ac:dyDescent="0.2">
      <c r="A17" s="223" t="s">
        <v>297</v>
      </c>
      <c r="B17" s="224" t="s">
        <v>143</v>
      </c>
      <c r="C17" s="224">
        <v>20</v>
      </c>
      <c r="D17" s="224" t="s">
        <v>298</v>
      </c>
      <c r="E17" s="225" t="str">
        <f t="shared" ca="1" si="8"/>
        <v>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0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si="21"/>
        <v>14</v>
      </c>
      <c r="AW17" s="168">
        <f>COUNTIF( AV$7:AV17, AV17 )</f>
        <v>6</v>
      </c>
      <c r="AX17" s="208">
        <f t="shared" si="22"/>
        <v>14.6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1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x14ac:dyDescent="0.2">
      <c r="A18" s="223" t="s">
        <v>251</v>
      </c>
      <c r="B18" s="224" t="s">
        <v>143</v>
      </c>
      <c r="C18" s="224">
        <v>20</v>
      </c>
      <c r="D18" s="224" t="s">
        <v>252</v>
      </c>
      <c r="E18" s="225" t="str">
        <f t="shared" ca="1" si="8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0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si="21"/>
        <v>2</v>
      </c>
      <c r="AW18" s="168">
        <f>COUNTIF( AV$7:AV18, AV18 )</f>
        <v>3</v>
      </c>
      <c r="AX18" s="208">
        <f t="shared" si="22"/>
        <v>2.2999999999999998</v>
      </c>
      <c r="AY18" s="168">
        <f t="shared" si="23"/>
        <v>4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x14ac:dyDescent="0.2">
      <c r="A19" s="223" t="s">
        <v>255</v>
      </c>
      <c r="B19" s="224" t="s">
        <v>143</v>
      </c>
      <c r="C19" s="224">
        <v>20</v>
      </c>
      <c r="D19" s="224" t="s">
        <v>256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0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2</v>
      </c>
      <c r="AR19" s="207" t="s">
        <v>144</v>
      </c>
      <c r="AS19" s="207">
        <v>19</v>
      </c>
      <c r="AT19" s="207" t="s">
        <v>198</v>
      </c>
      <c r="AV19" s="168">
        <f t="shared" si="21"/>
        <v>14</v>
      </c>
      <c r="AW19" s="168">
        <f>COUNTIF( AV$7:AV19, AV19 )</f>
        <v>7</v>
      </c>
      <c r="AX19" s="208">
        <f t="shared" si="22"/>
        <v>14.7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x14ac:dyDescent="0.2">
      <c r="A20" s="223" t="s">
        <v>221</v>
      </c>
      <c r="B20" s="224" t="s">
        <v>144</v>
      </c>
      <c r="C20" s="224">
        <v>19</v>
      </c>
      <c r="D20" s="224" t="s">
        <v>222</v>
      </c>
      <c r="E20" s="225" t="str">
        <f t="shared" ca="1" si="8"/>
        <v>M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1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3</v>
      </c>
      <c r="AR20" s="207" t="s">
        <v>146</v>
      </c>
      <c r="AS20" s="207">
        <v>17</v>
      </c>
      <c r="AT20" s="207" t="s">
        <v>264</v>
      </c>
      <c r="AV20" s="168">
        <f t="shared" si="21"/>
        <v>40</v>
      </c>
      <c r="AW20" s="168">
        <f>COUNTIF( AV$7:AV20, AV20 )</f>
        <v>2</v>
      </c>
      <c r="AX20" s="208">
        <f t="shared" si="22"/>
        <v>40.200000000000003</v>
      </c>
      <c r="AY20" s="168">
        <f t="shared" si="23"/>
        <v>41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x14ac:dyDescent="0.2">
      <c r="A21" s="223" t="s">
        <v>229</v>
      </c>
      <c r="B21" s="224" t="s">
        <v>144</v>
      </c>
      <c r="C21" s="224">
        <v>19</v>
      </c>
      <c r="D21" s="224" t="s">
        <v>230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1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si="21"/>
        <v>14</v>
      </c>
      <c r="AW21" s="168">
        <f>COUNTIF( AV$7:AV21, AV21 )</f>
        <v>8</v>
      </c>
      <c r="AX21" s="208">
        <f t="shared" si="22"/>
        <v>14.8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x14ac:dyDescent="0.2">
      <c r="A22" s="223" t="s">
        <v>237</v>
      </c>
      <c r="B22" s="224" t="s">
        <v>144</v>
      </c>
      <c r="C22" s="224">
        <v>19</v>
      </c>
      <c r="D22" s="224" t="s">
        <v>238</v>
      </c>
      <c r="E22" s="225" t="str">
        <f t="shared" ca="1" si="8"/>
        <v>MR</v>
      </c>
      <c r="F22" s="347"/>
      <c r="G22" s="348">
        <f t="shared" ca="1" si="1"/>
        <v>1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1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7</v>
      </c>
      <c r="AR22" s="207" t="s">
        <v>143</v>
      </c>
      <c r="AS22" s="207">
        <v>20</v>
      </c>
      <c r="AT22" s="207" t="s">
        <v>268</v>
      </c>
      <c r="AV22" s="168">
        <f t="shared" si="21"/>
        <v>2</v>
      </c>
      <c r="AW22" s="168">
        <f>COUNTIF( AV$7:AV22, AV22 )</f>
        <v>4</v>
      </c>
      <c r="AX22" s="208">
        <f t="shared" si="22"/>
        <v>2.4</v>
      </c>
      <c r="AY22" s="168">
        <f t="shared" si="23"/>
        <v>5</v>
      </c>
      <c r="AZ22" s="169"/>
      <c r="BA22" s="169"/>
      <c r="BC22" s="168">
        <f t="shared" ca="1" si="24"/>
        <v>16</v>
      </c>
      <c r="BD22" s="209">
        <f t="shared" ca="1" si="6"/>
        <v>5</v>
      </c>
      <c r="BF22" s="173" t="str">
        <f t="shared" ca="1" si="7"/>
        <v>AVANGRID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GR</v>
      </c>
    </row>
    <row r="23" spans="1:61" x14ac:dyDescent="0.2">
      <c r="A23" s="223" t="s">
        <v>249</v>
      </c>
      <c r="B23" s="224" t="s">
        <v>144</v>
      </c>
      <c r="C23" s="224">
        <v>19</v>
      </c>
      <c r="D23" s="224" t="s">
        <v>250</v>
      </c>
      <c r="E23" s="225" t="str">
        <f t="shared" ca="1" si="8"/>
        <v>R</v>
      </c>
      <c r="F23" s="347"/>
      <c r="G23" s="348">
        <f t="shared" ca="1" si="1"/>
        <v>13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1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9</v>
      </c>
      <c r="AR23" s="207" t="s">
        <v>145</v>
      </c>
      <c r="AS23" s="207">
        <v>18</v>
      </c>
      <c r="AT23" s="207" t="s">
        <v>270</v>
      </c>
      <c r="AV23" s="168">
        <f t="shared" si="21"/>
        <v>32</v>
      </c>
      <c r="AW23" s="168">
        <f>COUNTIF( AV$7:AV23, AV23 )</f>
        <v>2</v>
      </c>
      <c r="AX23" s="208">
        <f t="shared" si="22"/>
        <v>32.200000000000003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8</v>
      </c>
      <c r="BF23" s="173" t="str">
        <f t="shared" ca="1" si="7"/>
        <v>Black Hills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BKH</v>
      </c>
    </row>
    <row r="24" spans="1:61" x14ac:dyDescent="0.2">
      <c r="A24" s="223" t="s">
        <v>253</v>
      </c>
      <c r="B24" s="224" t="s">
        <v>144</v>
      </c>
      <c r="C24" s="224">
        <v>19</v>
      </c>
      <c r="D24" s="224" t="s">
        <v>254</v>
      </c>
      <c r="E24" s="225" t="str">
        <f t="shared" ca="1" si="8"/>
        <v>MR</v>
      </c>
      <c r="F24" s="347"/>
      <c r="G24" s="348">
        <f t="shared" ca="1" si="1"/>
        <v>14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1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7</v>
      </c>
      <c r="AR24" s="207" t="s">
        <v>145</v>
      </c>
      <c r="AS24" s="207">
        <v>18</v>
      </c>
      <c r="AT24" s="207" t="s">
        <v>340</v>
      </c>
      <c r="AV24" s="168">
        <f t="shared" si="21"/>
        <v>32</v>
      </c>
      <c r="AW24" s="168">
        <f>COUNTIF( AV$7:AV24, AV24 )</f>
        <v>3</v>
      </c>
      <c r="AX24" s="208">
        <f t="shared" si="22"/>
        <v>32.299999999999997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enterPoint Energy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P</v>
      </c>
    </row>
    <row r="25" spans="1:61" x14ac:dyDescent="0.2">
      <c r="A25" s="223" t="s">
        <v>260</v>
      </c>
      <c r="B25" s="224" t="s">
        <v>144</v>
      </c>
      <c r="C25" s="224">
        <v>19</v>
      </c>
      <c r="D25" s="224" t="s">
        <v>261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1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1</v>
      </c>
      <c r="AR25" s="207" t="s">
        <v>144</v>
      </c>
      <c r="AS25" s="207">
        <v>19</v>
      </c>
      <c r="AT25" s="207" t="s">
        <v>272</v>
      </c>
      <c r="AV25" s="168">
        <f t="shared" si="21"/>
        <v>14</v>
      </c>
      <c r="AW25" s="168">
        <f>COUNTIF( AV$7:AV25, AV25 )</f>
        <v>9</v>
      </c>
      <c r="AX25" s="208">
        <f t="shared" si="22"/>
        <v>14.9</v>
      </c>
      <c r="AY25" s="168">
        <f t="shared" si="23"/>
        <v>22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x14ac:dyDescent="0.2">
      <c r="A26" s="223" t="s">
        <v>262</v>
      </c>
      <c r="B26" s="224" t="s">
        <v>144</v>
      </c>
      <c r="C26" s="224">
        <v>19</v>
      </c>
      <c r="D26" s="224" t="s">
        <v>198</v>
      </c>
      <c r="E26" s="225" t="str">
        <f t="shared" ca="1" si="8"/>
        <v>R</v>
      </c>
      <c r="F26" s="347"/>
      <c r="G26" s="348">
        <f t="shared" ca="1" si="1"/>
        <v>17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1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4</v>
      </c>
      <c r="AR26" s="207" t="s">
        <v>143</v>
      </c>
      <c r="AS26" s="207">
        <v>20</v>
      </c>
      <c r="AT26" s="207" t="s">
        <v>235</v>
      </c>
      <c r="AV26" s="168">
        <f t="shared" si="21"/>
        <v>2</v>
      </c>
      <c r="AW26" s="168">
        <f>COUNTIF( AV$7:AV26, AV26 )</f>
        <v>5</v>
      </c>
      <c r="AX26" s="208">
        <f t="shared" si="22"/>
        <v>2.5</v>
      </c>
      <c r="AY26" s="168">
        <f t="shared" si="23"/>
        <v>6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x14ac:dyDescent="0.2">
      <c r="A27" s="223" t="s">
        <v>265</v>
      </c>
      <c r="B27" s="224" t="s">
        <v>144</v>
      </c>
      <c r="C27" s="224">
        <v>19</v>
      </c>
      <c r="D27" s="224" t="s">
        <v>266</v>
      </c>
      <c r="E27" s="225" t="str">
        <f t="shared" ca="1" si="8"/>
        <v>MR</v>
      </c>
      <c r="F27" s="347"/>
      <c r="G27" s="348">
        <f t="shared" ca="1" si="1"/>
        <v>1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1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9</v>
      </c>
      <c r="AR27" s="207" t="s">
        <v>143</v>
      </c>
      <c r="AS27" s="207">
        <v>20</v>
      </c>
      <c r="AT27" s="207" t="s">
        <v>240</v>
      </c>
      <c r="AV27" s="168">
        <f t="shared" si="21"/>
        <v>2</v>
      </c>
      <c r="AW27" s="168">
        <f>COUNTIF( AV$7:AV27, AV27 )</f>
        <v>6</v>
      </c>
      <c r="AX27" s="208">
        <f t="shared" si="22"/>
        <v>2.6</v>
      </c>
      <c r="AY27" s="168">
        <f t="shared" si="23"/>
        <v>7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x14ac:dyDescent="0.2">
      <c r="A28" s="223" t="s">
        <v>271</v>
      </c>
      <c r="B28" s="224" t="s">
        <v>144</v>
      </c>
      <c r="C28" s="224">
        <v>19</v>
      </c>
      <c r="D28" s="224" t="s">
        <v>272</v>
      </c>
      <c r="E28" s="225" t="str">
        <f t="shared" ca="1" si="8"/>
        <v>R</v>
      </c>
      <c r="F28" s="347"/>
      <c r="G28" s="348">
        <f t="shared" ca="1" si="1"/>
        <v>22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1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3</v>
      </c>
      <c r="AR28" s="207" t="s">
        <v>144</v>
      </c>
      <c r="AS28" s="207">
        <v>19</v>
      </c>
      <c r="AT28" s="207" t="s">
        <v>274</v>
      </c>
      <c r="AV28" s="168">
        <f t="shared" si="21"/>
        <v>14</v>
      </c>
      <c r="AW28" s="168">
        <f>COUNTIF( AV$7:AV28, AV28 )</f>
        <v>10</v>
      </c>
      <c r="AX28" s="208">
        <f t="shared" si="22"/>
        <v>15</v>
      </c>
      <c r="AY28" s="168">
        <f t="shared" si="23"/>
        <v>23</v>
      </c>
      <c r="AZ28" s="169"/>
      <c r="BA28" s="169"/>
      <c r="BC28" s="168">
        <f t="shared" ca="1" si="24"/>
        <v>22</v>
      </c>
      <c r="BD28" s="209">
        <f t="shared" ca="1" si="6"/>
        <v>19</v>
      </c>
      <c r="BF28" s="173" t="str">
        <f t="shared" ca="1" si="7"/>
        <v>Entergy Corporation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TR</v>
      </c>
    </row>
    <row r="29" spans="1:61" x14ac:dyDescent="0.2">
      <c r="A29" s="223" t="s">
        <v>273</v>
      </c>
      <c r="B29" s="224" t="s">
        <v>144</v>
      </c>
      <c r="C29" s="224">
        <v>19</v>
      </c>
      <c r="D29" s="224" t="s">
        <v>274</v>
      </c>
      <c r="E29" s="225" t="str">
        <f t="shared" ca="1" si="8"/>
        <v>MR</v>
      </c>
      <c r="F29" s="347"/>
      <c r="G29" s="348">
        <f t="shared" ca="1" si="1"/>
        <v>25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1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9</v>
      </c>
      <c r="AR29" s="207" t="s">
        <v>145</v>
      </c>
      <c r="AS29" s="207">
        <v>18</v>
      </c>
      <c r="AT29" s="207" t="s">
        <v>280</v>
      </c>
      <c r="AV29" s="168">
        <f t="shared" si="21"/>
        <v>32</v>
      </c>
      <c r="AW29" s="168">
        <f>COUNTIF( AV$7:AV29, AV29 )</f>
        <v>4</v>
      </c>
      <c r="AX29" s="208">
        <f t="shared" si="22"/>
        <v>32.4</v>
      </c>
      <c r="AY29" s="168">
        <f t="shared" si="23"/>
        <v>35</v>
      </c>
      <c r="AZ29" s="169"/>
      <c r="BA29" s="169"/>
      <c r="BC29" s="168">
        <f t="shared" ca="1" si="24"/>
        <v>23</v>
      </c>
      <c r="BD29" s="209">
        <f t="shared" ca="1" si="6"/>
        <v>22</v>
      </c>
      <c r="BF29" s="173" t="str">
        <f t="shared" ca="1" si="7"/>
        <v>Exelon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XC</v>
      </c>
    </row>
    <row r="30" spans="1:61" x14ac:dyDescent="0.2">
      <c r="A30" s="223" t="s">
        <v>275</v>
      </c>
      <c r="B30" s="224" t="s">
        <v>144</v>
      </c>
      <c r="C30" s="224">
        <v>19</v>
      </c>
      <c r="D30" s="224" t="s">
        <v>276</v>
      </c>
      <c r="E30" s="225" t="str">
        <f t="shared" ca="1" si="8"/>
        <v>MR</v>
      </c>
      <c r="F30" s="347"/>
      <c r="G30" s="348">
        <f t="shared" ca="1" si="1"/>
        <v>29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1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3</v>
      </c>
      <c r="AR30" s="207" t="s">
        <v>146</v>
      </c>
      <c r="AS30" s="207">
        <v>17</v>
      </c>
      <c r="AT30" s="207" t="s">
        <v>284</v>
      </c>
      <c r="AV30" s="168">
        <f t="shared" si="21"/>
        <v>40</v>
      </c>
      <c r="AW30" s="168">
        <f>COUNTIF( AV$7:AV30, AV30 )</f>
        <v>3</v>
      </c>
      <c r="AX30" s="208">
        <f t="shared" si="22"/>
        <v>40.299999999999997</v>
      </c>
      <c r="AY30" s="168">
        <f t="shared" si="23"/>
        <v>42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x14ac:dyDescent="0.2">
      <c r="A31" s="223" t="s">
        <v>277</v>
      </c>
      <c r="B31" s="224" t="s">
        <v>144</v>
      </c>
      <c r="C31" s="224">
        <v>19</v>
      </c>
      <c r="D31" s="224" t="s">
        <v>278</v>
      </c>
      <c r="E31" s="225" t="str">
        <f t="shared" ca="1" si="8"/>
        <v>R</v>
      </c>
      <c r="F31" s="347"/>
      <c r="G31" s="348">
        <f t="shared" ca="1" si="1"/>
        <v>32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1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7</v>
      </c>
      <c r="AR31" s="207" t="s">
        <v>145</v>
      </c>
      <c r="AS31" s="207">
        <v>18</v>
      </c>
      <c r="AT31" s="207" t="s">
        <v>288</v>
      </c>
      <c r="AV31" s="168">
        <f t="shared" si="21"/>
        <v>32</v>
      </c>
      <c r="AW31" s="168">
        <f>COUNTIF( AV$7:AV31, AV31 )</f>
        <v>5</v>
      </c>
      <c r="AX31" s="208">
        <f t="shared" si="22"/>
        <v>32.5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x14ac:dyDescent="0.2">
      <c r="A32" s="223" t="s">
        <v>281</v>
      </c>
      <c r="B32" s="224" t="s">
        <v>144</v>
      </c>
      <c r="C32" s="224">
        <v>19</v>
      </c>
      <c r="D32" s="224" t="s">
        <v>282</v>
      </c>
      <c r="E32" s="225" t="str">
        <f t="shared" ca="1" si="8"/>
        <v>R</v>
      </c>
      <c r="F32" s="347"/>
      <c r="G32" s="348">
        <f t="shared" ca="1" si="1"/>
        <v>3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1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1</v>
      </c>
      <c r="AR32" s="207" t="s">
        <v>145</v>
      </c>
      <c r="AS32" s="207">
        <v>18</v>
      </c>
      <c r="AT32" s="207" t="s">
        <v>292</v>
      </c>
      <c r="AV32" s="168">
        <f t="shared" si="21"/>
        <v>32</v>
      </c>
      <c r="AW32" s="168">
        <f>COUNTIF( AV$7:AV32, AV32 )</f>
        <v>6</v>
      </c>
      <c r="AX32" s="208">
        <f t="shared" si="22"/>
        <v>32.6</v>
      </c>
      <c r="AY32" s="168">
        <f t="shared" si="23"/>
        <v>37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x14ac:dyDescent="0.2">
      <c r="A33" s="223" t="s">
        <v>307</v>
      </c>
      <c r="B33" s="224" t="s">
        <v>144</v>
      </c>
      <c r="C33" s="224">
        <v>19</v>
      </c>
      <c r="D33" s="224" t="s">
        <v>308</v>
      </c>
      <c r="E33" s="225" t="str">
        <f t="shared" ca="1" si="8"/>
        <v>R</v>
      </c>
      <c r="F33" s="347"/>
      <c r="G33" s="348">
        <f t="shared" ca="1" si="1"/>
        <v>3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1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5</v>
      </c>
      <c r="AR33" s="207" t="s">
        <v>144</v>
      </c>
      <c r="AS33" s="207">
        <v>19</v>
      </c>
      <c r="AT33" s="207" t="s">
        <v>276</v>
      </c>
      <c r="AV33" s="168">
        <f t="shared" si="21"/>
        <v>14</v>
      </c>
      <c r="AW33" s="168">
        <f>COUNTIF( AV$7:AV33, AV33 )</f>
        <v>11</v>
      </c>
      <c r="AX33" s="208">
        <f t="shared" si="22"/>
        <v>15.1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x14ac:dyDescent="0.2">
      <c r="A34" s="223" t="s">
        <v>289</v>
      </c>
      <c r="B34" s="224" t="s">
        <v>144</v>
      </c>
      <c r="C34" s="224">
        <v>19</v>
      </c>
      <c r="D34" s="224" t="s">
        <v>290</v>
      </c>
      <c r="E34" s="225" t="str">
        <f t="shared" ca="1" si="8"/>
        <v>R</v>
      </c>
      <c r="F34" s="347"/>
      <c r="G34" s="348">
        <f t="shared" ca="1" si="1"/>
        <v>39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1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4</v>
      </c>
      <c r="AR34" s="207" t="s">
        <v>143</v>
      </c>
      <c r="AS34" s="207">
        <v>20</v>
      </c>
      <c r="AT34" s="207" t="s">
        <v>245</v>
      </c>
      <c r="AV34" s="168">
        <f t="shared" si="21"/>
        <v>2</v>
      </c>
      <c r="AW34" s="168">
        <f>COUNTIF( AV$7:AV34, AV34 )</f>
        <v>7</v>
      </c>
      <c r="AX34" s="208">
        <f t="shared" si="22"/>
        <v>2.7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ortland General Electric Company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OR</v>
      </c>
    </row>
    <row r="35" spans="1:61" x14ac:dyDescent="0.2">
      <c r="A35" s="223" t="s">
        <v>293</v>
      </c>
      <c r="B35" s="224" t="s">
        <v>144</v>
      </c>
      <c r="C35" s="224">
        <v>19</v>
      </c>
      <c r="D35" s="224" t="s">
        <v>294</v>
      </c>
      <c r="E35" s="225" t="str">
        <f t="shared" ca="1" si="8"/>
        <v>MR</v>
      </c>
      <c r="F35" s="347"/>
      <c r="G35" s="348">
        <f t="shared" ca="1" si="1"/>
        <v>41</v>
      </c>
      <c r="H35" s="349"/>
      <c r="I35" s="237"/>
      <c r="K35" s="237"/>
      <c r="N35" s="237"/>
      <c r="Q35" s="237"/>
      <c r="T35" s="237"/>
      <c r="W35" s="237"/>
      <c r="AF35" s="169">
        <f t="shared" si="2"/>
        <v>1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7</v>
      </c>
      <c r="AR35" s="207" t="s">
        <v>144</v>
      </c>
      <c r="AS35" s="207">
        <v>19</v>
      </c>
      <c r="AT35" s="207" t="s">
        <v>278</v>
      </c>
      <c r="AV35" s="168">
        <f t="shared" si="21"/>
        <v>14</v>
      </c>
      <c r="AW35" s="168">
        <f>COUNTIF( AV$7:AV35, AV35 )</f>
        <v>12</v>
      </c>
      <c r="AX35" s="208">
        <f t="shared" si="22"/>
        <v>15.2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x14ac:dyDescent="0.2">
      <c r="A36" s="223" t="s">
        <v>295</v>
      </c>
      <c r="B36" s="224" t="s">
        <v>144</v>
      </c>
      <c r="C36" s="224">
        <v>19</v>
      </c>
      <c r="D36" s="224" t="s">
        <v>296</v>
      </c>
      <c r="E36" s="225" t="str">
        <f t="shared" ca="1" si="8"/>
        <v>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1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1</v>
      </c>
      <c r="AR36" s="207" t="s">
        <v>145</v>
      </c>
      <c r="AS36" s="207">
        <v>18</v>
      </c>
      <c r="AT36" s="207" t="s">
        <v>302</v>
      </c>
      <c r="AV36" s="168">
        <f t="shared" si="21"/>
        <v>32</v>
      </c>
      <c r="AW36" s="168">
        <f>COUNTIF( AV$7:AV36, AV36 )</f>
        <v>7</v>
      </c>
      <c r="AX36" s="208">
        <f t="shared" si="22"/>
        <v>32.700000000000003</v>
      </c>
      <c r="AY36" s="168">
        <f t="shared" si="23"/>
        <v>38</v>
      </c>
      <c r="AZ36" s="169"/>
      <c r="BA36" s="169"/>
      <c r="BC36" s="168">
        <f t="shared" ca="1" si="24"/>
        <v>30</v>
      </c>
      <c r="BD36" s="209">
        <f t="shared" ca="1" si="6"/>
        <v>40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x14ac:dyDescent="0.2">
      <c r="A37" s="223" t="s">
        <v>299</v>
      </c>
      <c r="B37" s="224" t="s">
        <v>144</v>
      </c>
      <c r="C37" s="224">
        <v>19</v>
      </c>
      <c r="D37" s="224" t="s">
        <v>300</v>
      </c>
      <c r="E37" s="225" t="str">
        <f t="shared" ca="1" si="8"/>
        <v>R</v>
      </c>
      <c r="F37" s="347"/>
      <c r="G37" s="348">
        <f t="shared" ca="1" si="1"/>
        <v>44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1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1</v>
      </c>
      <c r="AR37" s="207" t="s">
        <v>144</v>
      </c>
      <c r="AS37" s="207">
        <v>19</v>
      </c>
      <c r="AT37" s="207" t="s">
        <v>282</v>
      </c>
      <c r="AV37" s="168">
        <f t="shared" si="21"/>
        <v>14</v>
      </c>
      <c r="AW37" s="168">
        <f>COUNTIF( AV$7:AV37, AV37 )</f>
        <v>13</v>
      </c>
      <c r="AX37" s="208">
        <f t="shared" si="22"/>
        <v>15.3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x14ac:dyDescent="0.2">
      <c r="A38" s="223" t="s">
        <v>242</v>
      </c>
      <c r="B38" s="224" t="s">
        <v>145</v>
      </c>
      <c r="C38" s="224">
        <v>18</v>
      </c>
      <c r="D38" s="224" t="s">
        <v>243</v>
      </c>
      <c r="E38" s="225" t="str">
        <f t="shared" ca="1" si="8"/>
        <v>R</v>
      </c>
      <c r="F38" s="347"/>
      <c r="G38" s="348">
        <f t="shared" ca="1" si="1"/>
        <v>12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0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3</v>
      </c>
      <c r="AR38" s="207" t="s">
        <v>145</v>
      </c>
      <c r="AS38" s="207">
        <v>18</v>
      </c>
      <c r="AT38" s="207" t="s">
        <v>304</v>
      </c>
      <c r="AV38" s="168">
        <f t="shared" si="21"/>
        <v>32</v>
      </c>
      <c r="AW38" s="168">
        <f>COUNTIF( AV$7:AV38, AV38 )</f>
        <v>8</v>
      </c>
      <c r="AX38" s="208">
        <f t="shared" si="22"/>
        <v>32.799999999999997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6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x14ac:dyDescent="0.2">
      <c r="A39" s="223" t="s">
        <v>269</v>
      </c>
      <c r="B39" s="224" t="s">
        <v>145</v>
      </c>
      <c r="C39" s="224">
        <v>18</v>
      </c>
      <c r="D39" s="224" t="s">
        <v>270</v>
      </c>
      <c r="E39" s="225" t="str">
        <f t="shared" ca="1" si="8"/>
        <v>R</v>
      </c>
      <c r="F39" s="347"/>
      <c r="G39" s="348">
        <f t="shared" ca="1" si="1"/>
        <v>20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0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5</v>
      </c>
      <c r="AR39" s="207" t="s">
        <v>198</v>
      </c>
      <c r="AS39" s="207">
        <v>3</v>
      </c>
      <c r="AT39" s="207" t="s">
        <v>306</v>
      </c>
      <c r="AV39" s="168">
        <f t="shared" si="21"/>
        <v>44</v>
      </c>
      <c r="AW39" s="168">
        <f>COUNTIF( AV$7:AV39, AV39 )</f>
        <v>1</v>
      </c>
      <c r="AX39" s="208">
        <f t="shared" si="22"/>
        <v>44.1</v>
      </c>
      <c r="AY39" s="168">
        <f t="shared" si="23"/>
        <v>44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dison International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IX</v>
      </c>
    </row>
    <row r="40" spans="1:61" x14ac:dyDescent="0.2">
      <c r="A40" s="223" t="s">
        <v>337</v>
      </c>
      <c r="B40" s="224" t="s">
        <v>145</v>
      </c>
      <c r="C40" s="224">
        <v>18</v>
      </c>
      <c r="D40" s="224" t="s">
        <v>340</v>
      </c>
      <c r="E40" s="225" t="str">
        <f t="shared" ca="1" si="8"/>
        <v>R</v>
      </c>
      <c r="F40" s="347"/>
      <c r="G40" s="348">
        <f t="shared" ca="1" si="1"/>
        <v>2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0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5</v>
      </c>
      <c r="AR40" s="207" t="s">
        <v>143</v>
      </c>
      <c r="AS40" s="207">
        <v>20</v>
      </c>
      <c r="AT40" s="207" t="s">
        <v>286</v>
      </c>
      <c r="AV40" s="168">
        <f t="shared" si="21"/>
        <v>2</v>
      </c>
      <c r="AW40" s="168">
        <f>COUNTIF( AV$7:AV40, AV40 )</f>
        <v>8</v>
      </c>
      <c r="AX40" s="208">
        <f t="shared" si="22"/>
        <v>2.8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x14ac:dyDescent="0.2">
      <c r="A41" s="223" t="s">
        <v>279</v>
      </c>
      <c r="B41" s="224" t="s">
        <v>145</v>
      </c>
      <c r="C41" s="224">
        <v>18</v>
      </c>
      <c r="D41" s="224" t="s">
        <v>280</v>
      </c>
      <c r="E41" s="225" t="str">
        <f t="shared" ca="1" si="8"/>
        <v>R</v>
      </c>
      <c r="F41" s="347"/>
      <c r="G41" s="348">
        <f t="shared" ca="1" si="1"/>
        <v>26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0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7</v>
      </c>
      <c r="AR41" s="207" t="s">
        <v>144</v>
      </c>
      <c r="AS41" s="207">
        <v>19</v>
      </c>
      <c r="AT41" s="207" t="s">
        <v>308</v>
      </c>
      <c r="AV41" s="168">
        <f t="shared" si="21"/>
        <v>14</v>
      </c>
      <c r="AW41" s="168">
        <f>COUNTIF( AV$7:AV41, AV41 )</f>
        <v>14</v>
      </c>
      <c r="AX41" s="208">
        <f t="shared" si="22"/>
        <v>15.4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3</v>
      </c>
      <c r="BF41" s="173" t="str">
        <f t="shared" ca="1" si="25"/>
        <v>FirstEnergy Corp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FE</v>
      </c>
    </row>
    <row r="42" spans="1:61" x14ac:dyDescent="0.2">
      <c r="A42" s="223" t="s">
        <v>287</v>
      </c>
      <c r="B42" s="224" t="s">
        <v>145</v>
      </c>
      <c r="C42" s="224">
        <v>18</v>
      </c>
      <c r="D42" s="224" t="s">
        <v>288</v>
      </c>
      <c r="E42" s="225" t="str">
        <f t="shared" ca="1" si="8"/>
        <v>R</v>
      </c>
      <c r="F42" s="347"/>
      <c r="G42" s="348">
        <f t="shared" ca="1" si="1"/>
        <v>2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0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9</v>
      </c>
      <c r="AR42" s="207" t="s">
        <v>144</v>
      </c>
      <c r="AS42" s="207">
        <v>19</v>
      </c>
      <c r="AT42" s="207" t="s">
        <v>290</v>
      </c>
      <c r="AV42" s="168">
        <f t="shared" si="21"/>
        <v>14</v>
      </c>
      <c r="AW42" s="168">
        <f>COUNTIF( AV$7:AV42, AV42 )</f>
        <v>15</v>
      </c>
      <c r="AX42" s="208">
        <f t="shared" si="22"/>
        <v>15.5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x14ac:dyDescent="0.2">
      <c r="A43" s="223" t="s">
        <v>291</v>
      </c>
      <c r="B43" s="224" t="s">
        <v>145</v>
      </c>
      <c r="C43" s="224">
        <v>18</v>
      </c>
      <c r="D43" s="224" t="s">
        <v>292</v>
      </c>
      <c r="E43" s="225" t="str">
        <f t="shared" ca="1" si="8"/>
        <v>R</v>
      </c>
      <c r="F43" s="347"/>
      <c r="G43" s="348">
        <f t="shared" ca="1" si="1"/>
        <v>5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0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7</v>
      </c>
      <c r="AR43" s="207" t="s">
        <v>143</v>
      </c>
      <c r="AS43" s="207">
        <v>20</v>
      </c>
      <c r="AT43" s="207" t="s">
        <v>248</v>
      </c>
      <c r="AV43" s="168">
        <f t="shared" si="21"/>
        <v>2</v>
      </c>
      <c r="AW43" s="168">
        <f>COUNTIF( AV$7:AV43, AV43 )</f>
        <v>9</v>
      </c>
      <c r="AX43" s="208">
        <f t="shared" si="22"/>
        <v>2.9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6</v>
      </c>
      <c r="BF43" s="173" t="str">
        <f t="shared" ca="1" si="25"/>
        <v>IPALCO Enterprises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IPALCO</v>
      </c>
    </row>
    <row r="44" spans="1:61" x14ac:dyDescent="0.2">
      <c r="A44" s="223" t="s">
        <v>301</v>
      </c>
      <c r="B44" s="224" t="s">
        <v>145</v>
      </c>
      <c r="C44" s="224">
        <v>18</v>
      </c>
      <c r="D44" s="224" t="s">
        <v>302</v>
      </c>
      <c r="E44" s="225" t="str">
        <f t="shared" ca="1" si="8"/>
        <v>R</v>
      </c>
      <c r="F44" s="347"/>
      <c r="G44" s="348">
        <f t="shared" ca="1" si="1"/>
        <v>3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0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3</v>
      </c>
      <c r="AR44" s="207" t="s">
        <v>144</v>
      </c>
      <c r="AS44" s="207">
        <v>19</v>
      </c>
      <c r="AT44" s="207" t="s">
        <v>294</v>
      </c>
      <c r="AV44" s="168">
        <f t="shared" si="21"/>
        <v>14</v>
      </c>
      <c r="AW44" s="168">
        <f>COUNTIF( AV$7:AV44, AV44 )</f>
        <v>16</v>
      </c>
      <c r="AX44" s="208">
        <f t="shared" si="22"/>
        <v>15.6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30</v>
      </c>
      <c r="BF44" s="173" t="str">
        <f t="shared" ca="1" si="25"/>
        <v>NorthWester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NWE</v>
      </c>
    </row>
    <row r="45" spans="1:61" x14ac:dyDescent="0.2">
      <c r="A45" s="223" t="s">
        <v>303</v>
      </c>
      <c r="B45" s="224" t="s">
        <v>145</v>
      </c>
      <c r="C45" s="224">
        <v>18</v>
      </c>
      <c r="D45" s="224" t="s">
        <v>304</v>
      </c>
      <c r="E45" s="225" t="str">
        <f t="shared" ca="1" si="8"/>
        <v>R</v>
      </c>
      <c r="F45" s="347"/>
      <c r="G45" s="348">
        <f t="shared" ca="1" si="1"/>
        <v>3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0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09</v>
      </c>
      <c r="AR45" s="207" t="s">
        <v>146</v>
      </c>
      <c r="AS45" s="207">
        <v>17</v>
      </c>
      <c r="AT45" s="207" t="s">
        <v>310</v>
      </c>
      <c r="AV45" s="168">
        <f t="shared" si="21"/>
        <v>40</v>
      </c>
      <c r="AW45" s="168">
        <f>COUNTIF( AV$7:AV45, AV45 )</f>
        <v>4</v>
      </c>
      <c r="AX45" s="208">
        <f t="shared" si="22"/>
        <v>40.4</v>
      </c>
      <c r="AY45" s="168">
        <f t="shared" si="23"/>
        <v>43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Otter Tail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OTTR</v>
      </c>
    </row>
    <row r="46" spans="1:61" x14ac:dyDescent="0.2">
      <c r="A46" s="223" t="s">
        <v>258</v>
      </c>
      <c r="B46" s="224" t="s">
        <v>146</v>
      </c>
      <c r="C46" s="224">
        <v>17</v>
      </c>
      <c r="D46" s="224" t="s">
        <v>259</v>
      </c>
      <c r="E46" s="225" t="str">
        <f t="shared" ca="1" si="8"/>
        <v>R</v>
      </c>
      <c r="F46" s="347"/>
      <c r="G46" s="348">
        <f t="shared" ca="1" si="1"/>
        <v>53</v>
      </c>
      <c r="H46" s="349"/>
      <c r="I46" s="191"/>
      <c r="K46" s="191"/>
      <c r="N46" s="350"/>
      <c r="W46" s="191"/>
      <c r="AF46" s="169">
        <f t="shared" si="2"/>
        <v>1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4"/>
        <v/>
      </c>
      <c r="AQ46" s="207" t="s">
        <v>295</v>
      </c>
      <c r="AR46" s="207" t="s">
        <v>144</v>
      </c>
      <c r="AS46" s="207">
        <v>19</v>
      </c>
      <c r="AT46" s="207" t="s">
        <v>296</v>
      </c>
      <c r="AV46" s="168">
        <f t="shared" si="21"/>
        <v>14</v>
      </c>
      <c r="AW46" s="168">
        <f>COUNTIF( AV$7:AV46, AV46 )</f>
        <v>17</v>
      </c>
      <c r="AX46" s="208">
        <f t="shared" si="22"/>
        <v>15.7</v>
      </c>
      <c r="AY46" s="168">
        <f t="shared" si="23"/>
        <v>30</v>
      </c>
      <c r="AZ46" s="169"/>
      <c r="BA46" s="169"/>
      <c r="BC46" s="168">
        <f t="shared" ca="1" si="24"/>
        <v>40</v>
      </c>
      <c r="BD46" s="209">
        <f t="shared" ca="1" si="6"/>
        <v>10</v>
      </c>
      <c r="BF46" s="173" t="str">
        <f t="shared" ca="1" si="25"/>
        <v>Cleco Corporation</v>
      </c>
      <c r="BG46" s="173" t="str">
        <f t="shared" ca="1" si="25"/>
        <v>BBB-</v>
      </c>
      <c r="BH46" s="173">
        <f t="shared" ca="1" si="25"/>
        <v>17</v>
      </c>
      <c r="BI46" s="173" t="str">
        <f t="shared" ca="1" si="25"/>
        <v>**CNL</v>
      </c>
    </row>
    <row r="47" spans="1:61" x14ac:dyDescent="0.2">
      <c r="A47" s="223" t="s">
        <v>263</v>
      </c>
      <c r="B47" s="224" t="s">
        <v>146</v>
      </c>
      <c r="C47" s="224">
        <v>17</v>
      </c>
      <c r="D47" s="224" t="s">
        <v>264</v>
      </c>
      <c r="E47" s="225" t="str">
        <f t="shared" ca="1" si="8"/>
        <v>R</v>
      </c>
      <c r="F47" s="347"/>
      <c r="G47" s="348">
        <f t="shared" ca="1" si="1"/>
        <v>54</v>
      </c>
      <c r="H47" s="349"/>
      <c r="I47" s="349"/>
      <c r="J47" s="187" t="s">
        <v>311</v>
      </c>
      <c r="K47" s="191"/>
      <c r="M47" s="350"/>
      <c r="N47" s="350"/>
      <c r="AF47" s="169">
        <f t="shared" si="2"/>
        <v>1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4"/>
        <v/>
      </c>
      <c r="AQ47" s="207" t="s">
        <v>297</v>
      </c>
      <c r="AR47" s="207" t="s">
        <v>143</v>
      </c>
      <c r="AS47" s="207">
        <v>20</v>
      </c>
      <c r="AT47" s="207" t="s">
        <v>298</v>
      </c>
      <c r="AV47" s="168">
        <f t="shared" si="21"/>
        <v>2</v>
      </c>
      <c r="AW47" s="168">
        <f>COUNTIF( AV$7:AV47, AV47 )</f>
        <v>10</v>
      </c>
      <c r="AX47" s="208">
        <f t="shared" si="22"/>
        <v>3</v>
      </c>
      <c r="AY47" s="168">
        <f t="shared" si="23"/>
        <v>11</v>
      </c>
      <c r="AZ47" s="169"/>
      <c r="BA47" s="169"/>
      <c r="BC47" s="168">
        <f t="shared" ca="1" si="24"/>
        <v>41</v>
      </c>
      <c r="BD47" s="209">
        <f t="shared" ca="1" si="6"/>
        <v>14</v>
      </c>
      <c r="BF47" s="173" t="str">
        <f t="shared" ca="1" si="25"/>
        <v>DPL Inc.</v>
      </c>
      <c r="BG47" s="173" t="str">
        <f t="shared" ca="1" si="25"/>
        <v>BBB-</v>
      </c>
      <c r="BH47" s="173">
        <f t="shared" ca="1" si="25"/>
        <v>17</v>
      </c>
      <c r="BI47" s="173" t="str">
        <f t="shared" ca="1" si="25"/>
        <v>**DPL</v>
      </c>
    </row>
    <row r="48" spans="1:61" x14ac:dyDescent="0.2">
      <c r="A48" s="223" t="s">
        <v>283</v>
      </c>
      <c r="B48" s="224" t="s">
        <v>146</v>
      </c>
      <c r="C48" s="224">
        <v>17</v>
      </c>
      <c r="D48" s="224" t="s">
        <v>284</v>
      </c>
      <c r="E48" s="225" t="str">
        <f t="shared" ca="1" si="8"/>
        <v>MR</v>
      </c>
      <c r="F48" s="347"/>
      <c r="G48" s="348">
        <f t="shared" ca="1" si="1"/>
        <v>27</v>
      </c>
      <c r="H48" s="349"/>
      <c r="I48" s="349"/>
      <c r="K48" s="191"/>
      <c r="M48" s="350"/>
      <c r="N48" s="350"/>
      <c r="AF48" s="169">
        <f t="shared" si="2"/>
        <v>1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9</v>
      </c>
      <c r="AR48" s="207" t="s">
        <v>144</v>
      </c>
      <c r="AS48" s="207">
        <v>19</v>
      </c>
      <c r="AT48" s="207" t="s">
        <v>300</v>
      </c>
      <c r="AV48" s="168">
        <f t="shared" si="21"/>
        <v>14</v>
      </c>
      <c r="AW48" s="168">
        <f>COUNTIF( AV$7:AV48, AV48 )</f>
        <v>18</v>
      </c>
      <c r="AX48" s="208">
        <f t="shared" si="22"/>
        <v>15.8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24</v>
      </c>
      <c r="BF48" s="173" t="str">
        <f t="shared" ca="1" si="25"/>
        <v>Hawaiian Electric Industries, Inc.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HE</v>
      </c>
    </row>
    <row r="49" spans="1:61" x14ac:dyDescent="0.2">
      <c r="A49" s="223" t="s">
        <v>309</v>
      </c>
      <c r="B49" s="224" t="s">
        <v>146</v>
      </c>
      <c r="C49" s="224">
        <v>17</v>
      </c>
      <c r="D49" s="224" t="s">
        <v>310</v>
      </c>
      <c r="E49" s="225" t="str">
        <f t="shared" ca="1" si="8"/>
        <v>R</v>
      </c>
      <c r="F49" s="347"/>
      <c r="G49" s="348">
        <f t="shared" ca="1" si="1"/>
        <v>57</v>
      </c>
      <c r="H49" s="349"/>
      <c r="I49" s="349"/>
      <c r="J49" s="191"/>
      <c r="K49" s="191"/>
      <c r="M49" s="350"/>
      <c r="N49" s="350"/>
      <c r="AF49" s="169">
        <f t="shared" si="2"/>
        <v>1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51</v>
      </c>
      <c r="AR49" s="207" t="s">
        <v>143</v>
      </c>
      <c r="AS49" s="207">
        <v>20</v>
      </c>
      <c r="AT49" s="207" t="s">
        <v>252</v>
      </c>
      <c r="AV49" s="168">
        <f t="shared" si="21"/>
        <v>2</v>
      </c>
      <c r="AW49" s="168">
        <f>COUNTIF( AV$7:AV49, AV49 )</f>
        <v>11</v>
      </c>
      <c r="AX49" s="208">
        <f t="shared" si="22"/>
        <v>3.1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39</v>
      </c>
      <c r="BF49" s="173" t="str">
        <f t="shared" ca="1" si="25"/>
        <v>Puget Energy,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PSD</v>
      </c>
    </row>
    <row r="50" spans="1:61" x14ac:dyDescent="0.2">
      <c r="A50" s="223" t="s">
        <v>305</v>
      </c>
      <c r="B50" s="224" t="s">
        <v>198</v>
      </c>
      <c r="C50" s="224">
        <v>3</v>
      </c>
      <c r="D50" s="224" t="s">
        <v>306</v>
      </c>
      <c r="E50" s="225" t="str">
        <f t="shared" ca="1" si="8"/>
        <v>R</v>
      </c>
      <c r="F50" s="347"/>
      <c r="G50" s="348">
        <f t="shared" ca="1" si="1"/>
        <v>36</v>
      </c>
      <c r="H50" s="349"/>
      <c r="I50" s="349"/>
      <c r="J50" s="191"/>
      <c r="K50" s="191"/>
      <c r="M50" s="350"/>
      <c r="N50" s="350"/>
      <c r="AF50" s="169">
        <f t="shared" si="2"/>
        <v>0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D</v>
      </c>
      <c r="AL50" s="169">
        <f t="shared" ca="1" si="20"/>
        <v>3</v>
      </c>
      <c r="AM50" s="169" t="str">
        <f t="shared" ca="1" si="4"/>
        <v/>
      </c>
      <c r="AQ50" s="207" t="s">
        <v>255</v>
      </c>
      <c r="AR50" s="207" t="s">
        <v>143</v>
      </c>
      <c r="AS50" s="207">
        <v>20</v>
      </c>
      <c r="AT50" s="207" t="s">
        <v>256</v>
      </c>
      <c r="AV50" s="168">
        <f t="shared" si="21"/>
        <v>2</v>
      </c>
      <c r="AW50" s="168">
        <f>COUNTIF( AV$7:AV50, AV50 )</f>
        <v>12</v>
      </c>
      <c r="AX50" s="208">
        <f t="shared" si="22"/>
        <v>3.2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33</v>
      </c>
      <c r="BF50" s="173" t="str">
        <f t="shared" ca="1" si="25"/>
        <v>PG&amp;E Corporation</v>
      </c>
      <c r="BG50" s="173" t="str">
        <f t="shared" ca="1" si="25"/>
        <v>D</v>
      </c>
      <c r="BH50" s="173">
        <f t="shared" ca="1" si="25"/>
        <v>3</v>
      </c>
      <c r="BI50" s="173" t="str">
        <f t="shared" ca="1" si="25"/>
        <v>PCG</v>
      </c>
    </row>
    <row r="51" spans="1:61" x14ac:dyDescent="0.2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8"/>
        <v/>
      </c>
      <c r="AJ51" s="169" t="e">
        <f t="shared" ca="1" si="19"/>
        <v>#N/A</v>
      </c>
      <c r="AK51" s="169" t="str">
        <f t="shared" ca="1" si="20"/>
        <v/>
      </c>
      <c r="AL51" s="169" t="str">
        <f t="shared" ca="1" si="20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21"/>
        <v>99</v>
      </c>
      <c r="AW51" s="168">
        <f>COUNTIF( AV$7:AV51, AV51 )</f>
        <v>1</v>
      </c>
      <c r="AX51" s="208">
        <f t="shared" si="22"/>
        <v>99.1</v>
      </c>
      <c r="AY51" s="168">
        <f t="shared" si="23"/>
        <v>45</v>
      </c>
      <c r="AZ51" s="169"/>
      <c r="BA51" s="169"/>
      <c r="BC51" s="168">
        <f t="shared" ca="1" si="24"/>
        <v>45</v>
      </c>
      <c r="BD51" s="209">
        <f t="shared" ca="1" si="6"/>
        <v>45</v>
      </c>
      <c r="BF51" s="173">
        <f t="shared" ca="1" si="25"/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x14ac:dyDescent="0.2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8"/>
        <v/>
      </c>
      <c r="AJ52" s="169" t="e">
        <f t="shared" ca="1" si="19"/>
        <v>#N/A</v>
      </c>
      <c r="AK52" s="169" t="str">
        <f t="shared" ca="1" si="20"/>
        <v/>
      </c>
      <c r="AL52" s="169" t="str">
        <f t="shared" ca="1" si="20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1"/>
        <v>99</v>
      </c>
      <c r="AW52" s="168">
        <f>COUNTIF( AV$7:AV52, AV52 )</f>
        <v>2</v>
      </c>
      <c r="AX52" s="208">
        <f t="shared" si="22"/>
        <v>99.2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x14ac:dyDescent="0.2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3</v>
      </c>
      <c r="AX53" s="208">
        <f t="shared" si="22"/>
        <v>99.3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x14ac:dyDescent="0.2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4</v>
      </c>
      <c r="AX54" s="208">
        <f t="shared" si="22"/>
        <v>99.4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x14ac:dyDescent="0.2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5</v>
      </c>
      <c r="AX55" s="208">
        <f t="shared" si="22"/>
        <v>99.5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6</v>
      </c>
      <c r="AX56" s="208">
        <f t="shared" si="22"/>
        <v>99.6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7</v>
      </c>
      <c r="AX57" s="208">
        <f t="shared" si="22"/>
        <v>99.7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8</v>
      </c>
      <c r="AX58" s="208">
        <f t="shared" si="22"/>
        <v>99.8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9</v>
      </c>
      <c r="AX59" s="208">
        <f t="shared" si="22"/>
        <v>99.9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0</v>
      </c>
      <c r="AX60" s="208">
        <f t="shared" si="22"/>
        <v>100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8"/>
        <v>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1</v>
      </c>
      <c r="AX61" s="208">
        <f t="shared" si="22"/>
        <v>100.1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2</v>
      </c>
      <c r="AX62" s="208">
        <f t="shared" si="22"/>
        <v>100.2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3</v>
      </c>
      <c r="AX63" s="208">
        <f t="shared" si="22"/>
        <v>100.3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8.68888888888889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58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/>
      <c r="AQ76" s="207"/>
      <c r="AR76" s="207"/>
      <c r="AS76" s="207"/>
    </row>
    <row r="77" spans="1:58" x14ac:dyDescent="0.2">
      <c r="C77" s="190">
        <f>SUMPRODUCT( L8:L13, Y8:Y13 ) / L14</f>
        <v>18.933333333333334</v>
      </c>
      <c r="E77" s="191"/>
      <c r="G77" s="352"/>
      <c r="J77" s="173"/>
      <c r="K77" s="173"/>
      <c r="AQ77" s="207"/>
      <c r="AR77" s="207"/>
      <c r="AS77" s="207"/>
    </row>
    <row r="78" spans="1:58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99" priority="31" stopIfTrue="1">
      <formula>IF( $AH7 = 1, TRUE, FALSE )</formula>
    </cfRule>
    <cfRule type="expression" dxfId="1198" priority="32" stopIfTrue="1">
      <formula>IF( $AG7 = 1, TRUE, FALSE )</formula>
    </cfRule>
    <cfRule type="expression" dxfId="1197" priority="33" stopIfTrue="1">
      <formula>IF( $AF7 = 1, TRUE, FALSE )</formula>
    </cfRule>
  </conditionalFormatting>
  <conditionalFormatting sqref="A67:E67">
    <cfRule type="expression" dxfId="1196" priority="34" stopIfTrue="1">
      <formula>IF( $AH67 = 1, TRUE, FALSE )</formula>
    </cfRule>
    <cfRule type="expression" dxfId="1195" priority="35" stopIfTrue="1">
      <formula>IF( $AG67 = 1, TRUE, FALSE )</formula>
    </cfRule>
    <cfRule type="expression" dxfId="1194" priority="36" stopIfTrue="1">
      <formula>IF( $AF67 = 1, TRUE, FALSE )</formula>
    </cfRule>
  </conditionalFormatting>
  <conditionalFormatting sqref="A66:E66">
    <cfRule type="expression" dxfId="1193" priority="28" stopIfTrue="1">
      <formula>IF( $AH66 = 1, TRUE, FALSE )</formula>
    </cfRule>
    <cfRule type="expression" dxfId="1192" priority="29" stopIfTrue="1">
      <formula>IF( $AG66 = 1, TRUE, FALSE )</formula>
    </cfRule>
    <cfRule type="expression" dxfId="1191" priority="30" stopIfTrue="1">
      <formula>IF( $AF66 = 1, TRUE, FALSE )</formula>
    </cfRule>
  </conditionalFormatting>
  <conditionalFormatting sqref="A8:D33 B7:D7 A35:D58">
    <cfRule type="expression" dxfId="1190" priority="25" stopIfTrue="1">
      <formula>IF( $AH7 = 1, TRUE, FALSE )</formula>
    </cfRule>
    <cfRule type="expression" dxfId="1189" priority="26" stopIfTrue="1">
      <formula>IF( $AG7 = 1, TRUE, FALSE )</formula>
    </cfRule>
    <cfRule type="expression" dxfId="1188" priority="27" stopIfTrue="1">
      <formula>IF( $AF7 = 1, TRUE, FALSE )</formula>
    </cfRule>
  </conditionalFormatting>
  <conditionalFormatting sqref="A59:D59">
    <cfRule type="expression" dxfId="1187" priority="22" stopIfTrue="1">
      <formula>IF( $AH59 = 1, TRUE, FALSE )</formula>
    </cfRule>
    <cfRule type="expression" dxfId="1186" priority="23" stopIfTrue="1">
      <formula>IF( $AG59 = 1, TRUE, FALSE )</formula>
    </cfRule>
    <cfRule type="expression" dxfId="1185" priority="24" stopIfTrue="1">
      <formula>IF( $AF59 = 1, TRUE, FALSE )</formula>
    </cfRule>
  </conditionalFormatting>
  <conditionalFormatting sqref="A61:D65">
    <cfRule type="expression" dxfId="1184" priority="19" stopIfTrue="1">
      <formula>IF( $AH61 = 1, TRUE, FALSE )</formula>
    </cfRule>
    <cfRule type="expression" dxfId="1183" priority="20" stopIfTrue="1">
      <formula>IF( $AG61 = 1, TRUE, FALSE )</formula>
    </cfRule>
    <cfRule type="expression" dxfId="1182" priority="21" stopIfTrue="1">
      <formula>IF( $AF61 = 1, TRUE, FALSE )</formula>
    </cfRule>
  </conditionalFormatting>
  <conditionalFormatting sqref="U8:U12">
    <cfRule type="cellIs" dxfId="1181" priority="18" operator="equal">
      <formula>0</formula>
    </cfRule>
  </conditionalFormatting>
  <conditionalFormatting sqref="O8:O12 Q8:Q12">
    <cfRule type="cellIs" dxfId="1180" priority="17" operator="equal">
      <formula>0</formula>
    </cfRule>
  </conditionalFormatting>
  <conditionalFormatting sqref="V8:V12">
    <cfRule type="cellIs" dxfId="1179" priority="16" operator="equal">
      <formula>0</formula>
    </cfRule>
  </conditionalFormatting>
  <conditionalFormatting sqref="S8:S12">
    <cfRule type="cellIs" dxfId="1178" priority="14" operator="equal">
      <formula>0</formula>
    </cfRule>
  </conditionalFormatting>
  <conditionalFormatting sqref="R8:R12">
    <cfRule type="cellIs" dxfId="1177" priority="15" operator="equal">
      <formula>0</formula>
    </cfRule>
  </conditionalFormatting>
  <conditionalFormatting sqref="P8:P12">
    <cfRule type="cellIs" dxfId="1176" priority="13" operator="equal">
      <formula>0</formula>
    </cfRule>
  </conditionalFormatting>
  <conditionalFormatting sqref="M8:M12">
    <cfRule type="cellIs" dxfId="1175" priority="12" operator="equal">
      <formula>0</formula>
    </cfRule>
  </conditionalFormatting>
  <conditionalFormatting sqref="T8:T12">
    <cfRule type="cellIs" dxfId="1174" priority="11" operator="equal">
      <formula>0</formula>
    </cfRule>
  </conditionalFormatting>
  <conditionalFormatting sqref="N8:N12">
    <cfRule type="cellIs" dxfId="1173" priority="10" operator="equal">
      <formula>0</formula>
    </cfRule>
  </conditionalFormatting>
  <conditionalFormatting sqref="K8:K12">
    <cfRule type="cellIs" dxfId="1172" priority="9" operator="equal">
      <formula>0</formula>
    </cfRule>
  </conditionalFormatting>
  <conditionalFormatting sqref="I8:I12">
    <cfRule type="cellIs" dxfId="1171" priority="8" operator="equal">
      <formula>0</formula>
    </cfRule>
  </conditionalFormatting>
  <conditionalFormatting sqref="W8:W12">
    <cfRule type="cellIs" dxfId="1170" priority="7" operator="equal">
      <formula>0</formula>
    </cfRule>
  </conditionalFormatting>
  <conditionalFormatting sqref="A7">
    <cfRule type="expression" dxfId="1169" priority="4" stopIfTrue="1">
      <formula>IF( $AH7 = 1, TRUE, FALSE )</formula>
    </cfRule>
    <cfRule type="expression" dxfId="1168" priority="5" stopIfTrue="1">
      <formula>IF( $AG7 = 1, TRUE, FALSE )</formula>
    </cfRule>
    <cfRule type="expression" dxfId="1167" priority="6" stopIfTrue="1">
      <formula>IF( $AF7 = 1, TRUE, FALSE )</formula>
    </cfRule>
  </conditionalFormatting>
  <conditionalFormatting sqref="A34:D34">
    <cfRule type="expression" dxfId="1166" priority="1" stopIfTrue="1">
      <formula>IF( $AH34 = 1, TRUE, FALSE )</formula>
    </cfRule>
    <cfRule type="expression" dxfId="1165" priority="2" stopIfTrue="1">
      <formula>IF( $AG34 = 1, TRUE, FALSE )</formula>
    </cfRule>
    <cfRule type="expression" dxfId="1164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9 Q2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8</v>
      </c>
      <c r="G2" s="172" t="s">
        <v>343</v>
      </c>
      <c r="AJ2" s="173" t="str">
        <f>AJ4 &amp; AJ3</f>
        <v>'Credit_2019Q1'!d:d</v>
      </c>
      <c r="AK2" s="173" t="str">
        <f>AK4 &amp; AK3</f>
        <v>'Credit_2019Q1'!b1</v>
      </c>
      <c r="AL2" s="173" t="str">
        <f>AL4 &amp; AL3</f>
        <v>'Credit_2019Q1'!c1</v>
      </c>
      <c r="AQ2" s="169"/>
    </row>
    <row r="3" spans="1:61" ht="18.75" hidden="1" outlineLevel="1" x14ac:dyDescent="0.2">
      <c r="A3" s="167"/>
      <c r="E3" s="174" t="str">
        <f>"'" &amp; E2 &amp; "'!"</f>
        <v>'Reg_Percent_2018'!</v>
      </c>
      <c r="G3" s="168" t="str">
        <f>"'" &amp; G2 &amp; "'!"</f>
        <v>'Reg_Percent_2018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9Q1'!</v>
      </c>
      <c r="AK4" s="169" t="str">
        <f t="shared" ref="AK4:AL4" si="0">$AQ$5</f>
        <v>'Credit_2019Q1'!</v>
      </c>
      <c r="AL4" s="169" t="str">
        <f t="shared" si="0"/>
        <v>'Credit_2019Q1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45)</v>
      </c>
      <c r="M5" s="377"/>
      <c r="N5" s="230"/>
      <c r="O5" s="375" t="str">
        <f ca="1">"Regulated" &amp; CHAR( 10 ) &amp; "(" &amp; O14 &amp; ")"</f>
        <v>Regulated
(35)</v>
      </c>
      <c r="P5" s="379"/>
      <c r="Q5" s="230"/>
      <c r="R5" s="375" t="str">
        <f ca="1">"Mostly Regulated" &amp; CHAR( 10 ) &amp; "(" &amp; R14 &amp; ")"</f>
        <v>Mostly Regulated
(10)</v>
      </c>
      <c r="S5" s="379"/>
      <c r="T5" s="230"/>
      <c r="U5" s="375" t="str">
        <f ca="1">"Diversified" &amp; CHAR( 10 ) &amp; "(" &amp; U14 &amp; ")"</f>
        <v>Diversified
(0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48</v>
      </c>
    </row>
    <row r="6" spans="1:61" ht="28.5" customHeight="1" x14ac:dyDescent="0.2">
      <c r="A6" s="219" t="s">
        <v>216</v>
      </c>
      <c r="B6" s="220" t="s">
        <v>349</v>
      </c>
      <c r="C6" s="249" t="s">
        <v>218</v>
      </c>
      <c r="D6" s="221"/>
      <c r="E6" s="222">
        <f ca="1">INDIRECT( E3 &amp; G1 )</f>
        <v>43465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39</v>
      </c>
      <c r="B7" s="224" t="s">
        <v>168</v>
      </c>
      <c r="C7" s="224">
        <v>22</v>
      </c>
      <c r="D7" s="224" t="s">
        <v>240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24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x14ac:dyDescent="0.2">
      <c r="A8" s="223" t="s">
        <v>219</v>
      </c>
      <c r="B8" s="224" t="s">
        <v>170</v>
      </c>
      <c r="C8" s="224">
        <v>21</v>
      </c>
      <c r="D8" s="224" t="s">
        <v>220</v>
      </c>
      <c r="E8" s="225" t="str">
        <f t="shared" ref="E8:E61" ca="1" si="8">IF( LEN( $G8 ) = 0, "", OFFSET( INDIRECT( E$3 &amp; E$4 ), $G8 - 1, 0 ) )</f>
        <v>MR</v>
      </c>
      <c r="F8" s="347"/>
      <c r="G8" s="348">
        <f t="shared" ca="1" si="1"/>
        <v>56</v>
      </c>
      <c r="H8" s="349"/>
      <c r="I8" s="233"/>
      <c r="J8" s="213" t="s">
        <v>141</v>
      </c>
      <c r="K8" s="233"/>
      <c r="L8" s="213">
        <f t="shared" ref="L8:L13" si="9">COUNTIF($C$7:$C$67,$X8)</f>
        <v>3</v>
      </c>
      <c r="M8" s="214">
        <f t="shared" ref="M8:M13" si="10">IF( L8 = 0, "", L8/L$14 )</f>
        <v>6.66666666666666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0.1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x14ac:dyDescent="0.2">
      <c r="A9" s="223" t="s">
        <v>223</v>
      </c>
      <c r="B9" s="224" t="s">
        <v>143</v>
      </c>
      <c r="C9" s="224">
        <v>20</v>
      </c>
      <c r="D9" s="224" t="s">
        <v>224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3</v>
      </c>
      <c r="K9" s="234"/>
      <c r="L9" s="215">
        <f t="shared" si="9"/>
        <v>11</v>
      </c>
      <c r="M9" s="216">
        <f t="shared" si="10"/>
        <v>0.24444444444444444</v>
      </c>
      <c r="N9" s="234"/>
      <c r="O9" s="215">
        <f t="shared" ca="1" si="11"/>
        <v>10</v>
      </c>
      <c r="P9" s="216">
        <f t="shared" ca="1" si="12"/>
        <v>0.2857142857142857</v>
      </c>
      <c r="Q9" s="234"/>
      <c r="R9" s="215">
        <f t="shared" ca="1" si="13"/>
        <v>1</v>
      </c>
      <c r="S9" s="216">
        <f t="shared" ca="1" si="14"/>
        <v>0.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7"/>
        <v>11</v>
      </c>
      <c r="AC9" s="350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x14ac:dyDescent="0.2">
      <c r="A10" s="223" t="s">
        <v>226</v>
      </c>
      <c r="B10" s="224" t="s">
        <v>143</v>
      </c>
      <c r="C10" s="224">
        <v>20</v>
      </c>
      <c r="D10" s="224" t="s">
        <v>227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4</v>
      </c>
      <c r="K10" s="234"/>
      <c r="L10" s="215">
        <f t="shared" si="9"/>
        <v>18</v>
      </c>
      <c r="M10" s="216">
        <f t="shared" si="10"/>
        <v>0.4</v>
      </c>
      <c r="N10" s="234"/>
      <c r="O10" s="215">
        <f t="shared" ca="1" si="11"/>
        <v>11</v>
      </c>
      <c r="P10" s="216">
        <f t="shared" ca="1" si="12"/>
        <v>0.31428571428571428</v>
      </c>
      <c r="Q10" s="234"/>
      <c r="R10" s="215">
        <f t="shared" ca="1" si="13"/>
        <v>7</v>
      </c>
      <c r="S10" s="216">
        <f t="shared" ca="1" si="14"/>
        <v>0.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6</v>
      </c>
      <c r="AR10" s="207" t="s">
        <v>143</v>
      </c>
      <c r="AS10" s="207">
        <v>20</v>
      </c>
      <c r="AT10" s="207" t="s">
        <v>227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x14ac:dyDescent="0.2">
      <c r="A11" s="223" t="s">
        <v>231</v>
      </c>
      <c r="B11" s="224" t="s">
        <v>143</v>
      </c>
      <c r="C11" s="224">
        <v>20</v>
      </c>
      <c r="D11" s="224" t="s">
        <v>232</v>
      </c>
      <c r="E11" s="225" t="str">
        <f t="shared" ca="1" si="8"/>
        <v>R</v>
      </c>
      <c r="F11" s="347"/>
      <c r="G11" s="348">
        <f t="shared" ca="1" si="1"/>
        <v>16</v>
      </c>
      <c r="H11" s="349"/>
      <c r="I11" s="234"/>
      <c r="J11" s="215" t="s">
        <v>145</v>
      </c>
      <c r="K11" s="234"/>
      <c r="L11" s="215">
        <f t="shared" si="9"/>
        <v>8</v>
      </c>
      <c r="M11" s="216">
        <f t="shared" si="10"/>
        <v>0.17777777777777778</v>
      </c>
      <c r="N11" s="234"/>
      <c r="O11" s="215">
        <f t="shared" ca="1" si="11"/>
        <v>8</v>
      </c>
      <c r="P11" s="216">
        <f t="shared" ca="1" si="12"/>
        <v>0.22857142857142856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1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si="21"/>
        <v>14</v>
      </c>
      <c r="AW11" s="168">
        <f>COUNTIF( AV$7:AV11, AV11 )</f>
        <v>3</v>
      </c>
      <c r="AX11" s="208">
        <f t="shared" si="22"/>
        <v>14.3</v>
      </c>
      <c r="AY11" s="168">
        <f t="shared" si="23"/>
        <v>16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x14ac:dyDescent="0.2">
      <c r="A12" s="223" t="s">
        <v>267</v>
      </c>
      <c r="B12" s="224" t="s">
        <v>143</v>
      </c>
      <c r="C12" s="224">
        <v>20</v>
      </c>
      <c r="D12" s="224" t="s">
        <v>268</v>
      </c>
      <c r="E12" s="225" t="str">
        <f t="shared" ca="1" si="8"/>
        <v>R</v>
      </c>
      <c r="F12" s="347"/>
      <c r="G12" s="348">
        <f t="shared" ca="1" si="1"/>
        <v>19</v>
      </c>
      <c r="H12" s="349"/>
      <c r="I12" s="234"/>
      <c r="J12" s="215" t="s">
        <v>146</v>
      </c>
      <c r="K12" s="234"/>
      <c r="L12" s="215">
        <f t="shared" si="9"/>
        <v>4</v>
      </c>
      <c r="M12" s="216">
        <f t="shared" si="10"/>
        <v>8.8888888888888892E-2</v>
      </c>
      <c r="N12" s="234"/>
      <c r="O12" s="215">
        <f t="shared" ca="1" si="11"/>
        <v>3</v>
      </c>
      <c r="P12" s="216">
        <f t="shared" ca="1" si="12"/>
        <v>8.5714285714285715E-2</v>
      </c>
      <c r="Q12" s="234"/>
      <c r="R12" s="215">
        <f t="shared" ca="1" si="13"/>
        <v>1</v>
      </c>
      <c r="S12" s="216">
        <f t="shared" ca="1" si="14"/>
        <v>0.1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2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si="21"/>
        <v>32</v>
      </c>
      <c r="AW12" s="168">
        <f>COUNTIF( AV$7:AV12, AV12 )</f>
        <v>1</v>
      </c>
      <c r="AX12" s="208">
        <f t="shared" si="22"/>
        <v>32.1</v>
      </c>
      <c r="AY12" s="168">
        <f t="shared" si="23"/>
        <v>32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x14ac:dyDescent="0.2">
      <c r="A13" s="223" t="s">
        <v>234</v>
      </c>
      <c r="B13" s="224" t="s">
        <v>143</v>
      </c>
      <c r="C13" s="224">
        <v>20</v>
      </c>
      <c r="D13" s="224" t="s">
        <v>235</v>
      </c>
      <c r="E13" s="225" t="str">
        <f t="shared" ca="1" si="8"/>
        <v>R</v>
      </c>
      <c r="F13" s="347"/>
      <c r="G13" s="348">
        <f t="shared" ca="1" si="1"/>
        <v>23</v>
      </c>
      <c r="H13" s="349"/>
      <c r="I13" s="235"/>
      <c r="J13" s="217" t="s">
        <v>147</v>
      </c>
      <c r="K13" s="235"/>
      <c r="L13" s="217">
        <f t="shared" si="9"/>
        <v>1</v>
      </c>
      <c r="M13" s="218">
        <f t="shared" si="10"/>
        <v>2.2222222222222223E-2</v>
      </c>
      <c r="N13" s="235"/>
      <c r="O13" s="217">
        <f t="shared" ca="1" si="11"/>
        <v>1</v>
      </c>
      <c r="P13" s="218">
        <f t="shared" ca="1" si="12"/>
        <v>2.8571428571428571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1</v>
      </c>
      <c r="AG13" s="169" t="str">
        <f t="shared" ca="1" si="3"/>
        <v/>
      </c>
      <c r="AH13" s="169" t="str">
        <f t="shared" ca="1" si="18"/>
        <v/>
      </c>
      <c r="AJ13" s="169">
        <f t="shared" ca="1" si="19"/>
        <v>13</v>
      </c>
      <c r="AK13" s="169" t="str">
        <f t="shared" ca="1" si="20"/>
        <v>A-</v>
      </c>
      <c r="AL13" s="169">
        <f t="shared" ca="1" si="20"/>
        <v>20</v>
      </c>
      <c r="AM13" s="169" t="str">
        <f t="shared" ca="1" si="4"/>
        <v/>
      </c>
      <c r="AQ13" s="207" t="s">
        <v>219</v>
      </c>
      <c r="AR13" s="207" t="s">
        <v>170</v>
      </c>
      <c r="AS13" s="207">
        <v>21</v>
      </c>
      <c r="AT13" s="207" t="s">
        <v>220</v>
      </c>
      <c r="AV13" s="168">
        <f t="shared" si="21"/>
        <v>2</v>
      </c>
      <c r="AW13" s="168">
        <f>COUNTIF( AV$7:AV13, AV13 )</f>
        <v>1</v>
      </c>
      <c r="AX13" s="208">
        <f t="shared" si="22"/>
        <v>2.1</v>
      </c>
      <c r="AY13" s="168">
        <f t="shared" si="23"/>
        <v>2</v>
      </c>
      <c r="AZ13" s="169"/>
      <c r="BA13" s="169"/>
      <c r="BC13" s="168">
        <f t="shared" ca="1" si="24"/>
        <v>7</v>
      </c>
      <c r="BD13" s="209">
        <f t="shared" ca="1" si="6"/>
        <v>20</v>
      </c>
      <c r="BF13" s="173" t="str">
        <f t="shared" ca="1" si="7"/>
        <v>Evergy, Inc.</v>
      </c>
      <c r="BG13" s="173" t="str">
        <f t="shared" ca="1" si="7"/>
        <v>A-</v>
      </c>
      <c r="BH13" s="173">
        <f t="shared" ca="1" si="7"/>
        <v>20</v>
      </c>
      <c r="BI13" s="173" t="str">
        <f t="shared" ca="1" si="7"/>
        <v>EVRG</v>
      </c>
    </row>
    <row r="14" spans="1:61" x14ac:dyDescent="0.2">
      <c r="A14" s="223" t="s">
        <v>244</v>
      </c>
      <c r="B14" s="224" t="s">
        <v>143</v>
      </c>
      <c r="C14" s="224">
        <v>20</v>
      </c>
      <c r="D14" s="224" t="s">
        <v>245</v>
      </c>
      <c r="E14" s="225" t="str">
        <f t="shared" ca="1" si="8"/>
        <v>MR</v>
      </c>
      <c r="F14" s="347"/>
      <c r="G14" s="348">
        <f t="shared" ca="1" si="1"/>
        <v>31</v>
      </c>
      <c r="H14" s="349"/>
      <c r="I14" s="236"/>
      <c r="J14" s="211" t="s">
        <v>148</v>
      </c>
      <c r="K14" s="236"/>
      <c r="L14" s="211">
        <f>SUM(L8:L13)</f>
        <v>45</v>
      </c>
      <c r="M14" s="212">
        <f>L14/L$14</f>
        <v>1</v>
      </c>
      <c r="N14" s="236"/>
      <c r="O14" s="211">
        <f ca="1">SUM(O8:O13)</f>
        <v>35</v>
      </c>
      <c r="P14" s="212">
        <f ca="1">O14/O$14</f>
        <v>1</v>
      </c>
      <c r="Q14" s="236"/>
      <c r="R14" s="211">
        <f ca="1">SUM(R8:R13)</f>
        <v>10</v>
      </c>
      <c r="S14" s="212">
        <f ca="1">R14/R$14</f>
        <v>1</v>
      </c>
      <c r="T14" s="236"/>
      <c r="U14" s="211">
        <f ca="1">SUM(U8:U13)</f>
        <v>0</v>
      </c>
      <c r="V14" s="212" t="e">
        <f ca="1">U14/U$14</f>
        <v>#DIV/0!</v>
      </c>
      <c r="W14" s="236"/>
      <c r="Y14" s="190">
        <f>SUMPRODUCT( L8:L13, Y8:Y13 ) / L14</f>
        <v>18.955555555555556</v>
      </c>
      <c r="Z14" s="190"/>
      <c r="AA14" s="189">
        <f ca="1">SUM(AA8:AA13)</f>
        <v>45</v>
      </c>
      <c r="AE14" s="184"/>
      <c r="AF14" s="169">
        <f t="shared" si="2"/>
        <v>1</v>
      </c>
      <c r="AG14" s="169" t="str">
        <f t="shared" ca="1" si="3"/>
        <v/>
      </c>
      <c r="AH14" s="169" t="str">
        <f t="shared" ca="1" si="18"/>
        <v/>
      </c>
      <c r="AJ14" s="169">
        <f t="shared" ca="1" si="19"/>
        <v>14</v>
      </c>
      <c r="AK14" s="169" t="str">
        <f t="shared" ca="1" si="20"/>
        <v>A-</v>
      </c>
      <c r="AL14" s="169">
        <f t="shared" ca="1" si="20"/>
        <v>20</v>
      </c>
      <c r="AM14" s="169" t="str">
        <f t="shared" ca="1" si="4"/>
        <v/>
      </c>
      <c r="AQ14" s="207" t="s">
        <v>249</v>
      </c>
      <c r="AR14" s="207" t="s">
        <v>144</v>
      </c>
      <c r="AS14" s="207">
        <v>19</v>
      </c>
      <c r="AT14" s="207" t="s">
        <v>250</v>
      </c>
      <c r="AV14" s="168">
        <f>IF( LEN( AS14 ) = 0, 99, RANK( AS14, $AS$7:$AS$63 ) )</f>
        <v>14</v>
      </c>
      <c r="AW14" s="168">
        <f>COUNTIF( AV$7:AV14, AV14 )</f>
        <v>4</v>
      </c>
      <c r="AX14" s="208">
        <f t="shared" si="22"/>
        <v>14.4</v>
      </c>
      <c r="AY14" s="168">
        <f t="shared" si="23"/>
        <v>17</v>
      </c>
      <c r="AZ14" s="169"/>
      <c r="BA14" s="169"/>
      <c r="BC14" s="168">
        <f t="shared" ca="1" si="24"/>
        <v>8</v>
      </c>
      <c r="BD14" s="209">
        <f t="shared" ca="1" si="6"/>
        <v>28</v>
      </c>
      <c r="BF14" s="173" t="str">
        <f t="shared" ca="1" si="7"/>
        <v>NextEra Energy, Inc.</v>
      </c>
      <c r="BG14" s="173" t="str">
        <f t="shared" ca="1" si="7"/>
        <v>A-</v>
      </c>
      <c r="BH14" s="173">
        <f t="shared" ca="1" si="7"/>
        <v>20</v>
      </c>
      <c r="BI14" s="173" t="str">
        <f t="shared" ca="1" si="7"/>
        <v>NEE</v>
      </c>
    </row>
    <row r="15" spans="1:61" x14ac:dyDescent="0.2">
      <c r="A15" s="223" t="s">
        <v>285</v>
      </c>
      <c r="B15" s="224" t="s">
        <v>143</v>
      </c>
      <c r="C15" s="224">
        <v>20</v>
      </c>
      <c r="D15" s="224" t="s">
        <v>286</v>
      </c>
      <c r="E15" s="225" t="str">
        <f t="shared" ca="1" si="8"/>
        <v>R</v>
      </c>
      <c r="F15" s="347"/>
      <c r="G15" s="348">
        <f t="shared" ca="1" si="1"/>
        <v>37</v>
      </c>
      <c r="H15" s="349"/>
      <c r="I15" s="237"/>
      <c r="K15" s="237"/>
      <c r="N15" s="237"/>
      <c r="Q15" s="237"/>
      <c r="T15" s="237"/>
      <c r="W15" s="237"/>
      <c r="X15" s="173"/>
      <c r="AA15" s="173"/>
      <c r="AE15" s="184"/>
      <c r="AF15" s="169">
        <f t="shared" si="2"/>
        <v>1</v>
      </c>
      <c r="AG15" s="169" t="str">
        <f t="shared" ca="1" si="3"/>
        <v/>
      </c>
      <c r="AH15" s="169" t="str">
        <f t="shared" ca="1" si="18"/>
        <v/>
      </c>
      <c r="AJ15" s="169">
        <f t="shared" ca="1" si="19"/>
        <v>15</v>
      </c>
      <c r="AK15" s="169" t="str">
        <f t="shared" ca="1" si="20"/>
        <v>A-</v>
      </c>
      <c r="AL15" s="169">
        <f t="shared" ca="1" si="20"/>
        <v>20</v>
      </c>
      <c r="AM15" s="169" t="str">
        <f t="shared" ca="1" si="4"/>
        <v/>
      </c>
      <c r="AQ15" s="207" t="s">
        <v>253</v>
      </c>
      <c r="AR15" s="207" t="s">
        <v>144</v>
      </c>
      <c r="AS15" s="207">
        <v>19</v>
      </c>
      <c r="AT15" s="207" t="s">
        <v>254</v>
      </c>
      <c r="AV15" s="168">
        <f t="shared" si="21"/>
        <v>14</v>
      </c>
      <c r="AW15" s="168">
        <f>COUNTIF( AV$7:AV15, AV15 )</f>
        <v>5</v>
      </c>
      <c r="AX15" s="208">
        <f t="shared" si="22"/>
        <v>14.5</v>
      </c>
      <c r="AY15" s="168">
        <f t="shared" si="23"/>
        <v>18</v>
      </c>
      <c r="AZ15" s="169"/>
      <c r="BA15" s="169"/>
      <c r="BC15" s="168">
        <f t="shared" ca="1" si="24"/>
        <v>9</v>
      </c>
      <c r="BD15" s="209">
        <f t="shared" ca="1" si="6"/>
        <v>34</v>
      </c>
      <c r="BF15" s="173" t="str">
        <f t="shared" ca="1" si="7"/>
        <v>Pinnacle West Capital Corporation</v>
      </c>
      <c r="BG15" s="173" t="str">
        <f t="shared" ca="1" si="7"/>
        <v>A-</v>
      </c>
      <c r="BH15" s="173">
        <f t="shared" ca="1" si="7"/>
        <v>20</v>
      </c>
      <c r="BI15" s="173" t="str">
        <f t="shared" ca="1" si="7"/>
        <v>PNW</v>
      </c>
    </row>
    <row r="16" spans="1:61" x14ac:dyDescent="0.2">
      <c r="A16" s="223" t="s">
        <v>247</v>
      </c>
      <c r="B16" s="224" t="s">
        <v>143</v>
      </c>
      <c r="C16" s="224">
        <v>20</v>
      </c>
      <c r="D16" s="224" t="s">
        <v>248</v>
      </c>
      <c r="E16" s="225" t="str">
        <f t="shared" ca="1" si="8"/>
        <v>R</v>
      </c>
      <c r="F16" s="347"/>
      <c r="G16" s="348">
        <f t="shared" ca="1" si="1"/>
        <v>40</v>
      </c>
      <c r="H16" s="349"/>
      <c r="I16" s="232"/>
      <c r="J16" s="210" t="s">
        <v>257</v>
      </c>
      <c r="K16" s="232"/>
      <c r="L16" s="372">
        <f t="array" ref="L16">SUM( IF( LEN( $C$7:$C$65 ) = 0, 0, $C$7:$C$65 ) ) / SUM( IF( LEN( $C$7:$C$65 ) = 0, 0, 1  ) )</f>
        <v>18.733333333333334</v>
      </c>
      <c r="M16" s="373"/>
      <c r="N16" s="232"/>
      <c r="O16" s="372">
        <f t="array" aca="1" ref="O16" ca="1">SUM( IF( LEN( $C$7:$C$65 ) = 0, 0, IF( $E$7:$E$65 = O3, $C$7:$C$65, 0 ) ) ) / SUM( IF( LEN( $C$7:$C$65 ) = 0, 0, IF( $E$7:$E$65 = O3, 1, 0 ) ) )</f>
        <v>18.62857142857143</v>
      </c>
      <c r="P16" s="373"/>
      <c r="Q16" s="232"/>
      <c r="R16" s="372">
        <f t="array" aca="1" ref="R16" ca="1">SUM( IF( LEN( $C$7:$C$65 ) = 0, 0, IF( $E$7:$E$65 = R3, $C$7:$C$65, 0 ) ) ) / SUM( IF( LEN( $C$7:$C$65 ) = 0, 0, IF( $E$7:$E$65 = R3, 1, 0 ) ) )</f>
        <v>19.100000000000001</v>
      </c>
      <c r="S16" s="373"/>
      <c r="T16" s="232"/>
      <c r="U16" s="372" t="e">
        <f t="array" aca="1" ref="U16" ca="1">SUM( IF( LEN( $C$7:$C$65 ) = 0, 0, IF( $E$7:$E$65 = U3, $C$7:$C$65, 0 ) ) ) / SUM( IF( LEN( $C$7:$C$65 ) = 0, 0, IF( $E$7:$E$65 = U3, 1, 0 ) ) )</f>
        <v>#DIV/0!</v>
      </c>
      <c r="V16" s="374"/>
      <c r="W16" s="232"/>
      <c r="AE16" s="184"/>
      <c r="AF16" s="169">
        <f t="shared" si="2"/>
        <v>1</v>
      </c>
      <c r="AG16" s="169" t="str">
        <f t="shared" ca="1" si="3"/>
        <v/>
      </c>
      <c r="AH16" s="169" t="str">
        <f t="shared" ca="1" si="18"/>
        <v/>
      </c>
      <c r="AJ16" s="169">
        <f t="shared" ca="1" si="19"/>
        <v>16</v>
      </c>
      <c r="AK16" s="169" t="str">
        <f t="shared" ca="1" si="20"/>
        <v>A-</v>
      </c>
      <c r="AL16" s="169">
        <f t="shared" ca="1" si="20"/>
        <v>20</v>
      </c>
      <c r="AM16" s="169" t="str">
        <f t="shared" ca="1" si="4"/>
        <v/>
      </c>
      <c r="AQ16" s="207" t="s">
        <v>258</v>
      </c>
      <c r="AR16" s="207" t="s">
        <v>146</v>
      </c>
      <c r="AS16" s="207">
        <v>17</v>
      </c>
      <c r="AT16" s="207" t="s">
        <v>259</v>
      </c>
      <c r="AV16" s="168">
        <f t="shared" si="21"/>
        <v>40</v>
      </c>
      <c r="AW16" s="168">
        <f>COUNTIF( AV$7:AV16, AV16 )</f>
        <v>1</v>
      </c>
      <c r="AX16" s="208">
        <f t="shared" si="22"/>
        <v>40.1</v>
      </c>
      <c r="AY16" s="168">
        <f t="shared" si="23"/>
        <v>40</v>
      </c>
      <c r="AZ16" s="169"/>
      <c r="BA16" s="169"/>
      <c r="BC16" s="168">
        <f t="shared" ca="1" si="24"/>
        <v>10</v>
      </c>
      <c r="BD16" s="209">
        <f t="shared" ca="1" si="6"/>
        <v>37</v>
      </c>
      <c r="BF16" s="173" t="str">
        <f t="shared" ca="1" si="7"/>
        <v>PPL Corporation</v>
      </c>
      <c r="BG16" s="173" t="str">
        <f t="shared" ca="1" si="7"/>
        <v>A-</v>
      </c>
      <c r="BH16" s="173">
        <f t="shared" ca="1" si="7"/>
        <v>20</v>
      </c>
      <c r="BI16" s="173" t="str">
        <f t="shared" ca="1" si="7"/>
        <v>PPL</v>
      </c>
    </row>
    <row r="17" spans="1:61" x14ac:dyDescent="0.2">
      <c r="A17" s="223" t="s">
        <v>297</v>
      </c>
      <c r="B17" s="224" t="s">
        <v>143</v>
      </c>
      <c r="C17" s="224">
        <v>20</v>
      </c>
      <c r="D17" s="224" t="s">
        <v>298</v>
      </c>
      <c r="E17" s="225" t="str">
        <f t="shared" ca="1" si="8"/>
        <v>R</v>
      </c>
      <c r="F17" s="347"/>
      <c r="G17" s="348">
        <f t="shared" ca="1" si="1"/>
        <v>43</v>
      </c>
      <c r="H17" s="349"/>
      <c r="I17" s="237"/>
      <c r="K17" s="237"/>
      <c r="N17" s="237"/>
      <c r="O17" s="173"/>
      <c r="Q17" s="237"/>
      <c r="T17" s="237"/>
      <c r="W17" s="237"/>
      <c r="AE17" s="178"/>
      <c r="AF17" s="169">
        <f t="shared" si="2"/>
        <v>1</v>
      </c>
      <c r="AG17" s="169" t="str">
        <f t="shared" ca="1" si="3"/>
        <v/>
      </c>
      <c r="AH17" s="169" t="str">
        <f t="shared" ca="1" si="18"/>
        <v/>
      </c>
      <c r="AJ17" s="169">
        <f t="shared" ca="1" si="19"/>
        <v>17</v>
      </c>
      <c r="AK17" s="169" t="str">
        <f t="shared" ca="1" si="20"/>
        <v>A-</v>
      </c>
      <c r="AL17" s="169">
        <f t="shared" ca="1" si="20"/>
        <v>20</v>
      </c>
      <c r="AM17" s="169" t="str">
        <f t="shared" ca="1" si="4"/>
        <v/>
      </c>
      <c r="AQ17" s="207" t="s">
        <v>260</v>
      </c>
      <c r="AR17" s="207" t="s">
        <v>144</v>
      </c>
      <c r="AS17" s="207">
        <v>19</v>
      </c>
      <c r="AT17" s="207" t="s">
        <v>261</v>
      </c>
      <c r="AV17" s="168">
        <f t="shared" si="21"/>
        <v>14</v>
      </c>
      <c r="AW17" s="168">
        <f>COUNTIF( AV$7:AV17, AV17 )</f>
        <v>6</v>
      </c>
      <c r="AX17" s="208">
        <f t="shared" si="22"/>
        <v>14.6</v>
      </c>
      <c r="AY17" s="168">
        <f t="shared" si="23"/>
        <v>19</v>
      </c>
      <c r="AZ17" s="169"/>
      <c r="BA17" s="169"/>
      <c r="BC17" s="168">
        <f t="shared" ca="1" si="24"/>
        <v>11</v>
      </c>
      <c r="BD17" s="209">
        <f t="shared" ca="1" si="6"/>
        <v>41</v>
      </c>
      <c r="BF17" s="173" t="str">
        <f t="shared" ca="1" si="7"/>
        <v>Southern Company</v>
      </c>
      <c r="BG17" s="173" t="str">
        <f t="shared" ca="1" si="7"/>
        <v>A-</v>
      </c>
      <c r="BH17" s="173">
        <f t="shared" ca="1" si="7"/>
        <v>20</v>
      </c>
      <c r="BI17" s="173" t="str">
        <f t="shared" ca="1" si="7"/>
        <v>SO</v>
      </c>
    </row>
    <row r="18" spans="1:61" x14ac:dyDescent="0.2">
      <c r="A18" s="223" t="s">
        <v>251</v>
      </c>
      <c r="B18" s="224" t="s">
        <v>143</v>
      </c>
      <c r="C18" s="224">
        <v>20</v>
      </c>
      <c r="D18" s="224" t="s">
        <v>252</v>
      </c>
      <c r="E18" s="225" t="str">
        <f t="shared" ca="1" si="8"/>
        <v>R</v>
      </c>
      <c r="F18" s="347"/>
      <c r="G18" s="348">
        <f t="shared" ca="1" si="1"/>
        <v>45</v>
      </c>
      <c r="H18" s="349"/>
      <c r="I18" s="237"/>
      <c r="K18" s="237"/>
      <c r="N18" s="237"/>
      <c r="O18" s="173"/>
      <c r="Q18" s="237"/>
      <c r="T18" s="237"/>
      <c r="W18" s="237"/>
      <c r="AE18" s="184"/>
      <c r="AF18" s="169">
        <f t="shared" si="2"/>
        <v>1</v>
      </c>
      <c r="AG18" s="169" t="str">
        <f t="shared" ca="1" si="3"/>
        <v/>
      </c>
      <c r="AH18" s="169" t="str">
        <f t="shared" ca="1" si="18"/>
        <v/>
      </c>
      <c r="AJ18" s="169">
        <f t="shared" ca="1" si="19"/>
        <v>18</v>
      </c>
      <c r="AK18" s="169" t="str">
        <f t="shared" ca="1" si="20"/>
        <v>A-</v>
      </c>
      <c r="AL18" s="169">
        <f t="shared" ca="1" si="20"/>
        <v>20</v>
      </c>
      <c r="AM18" s="169" t="str">
        <f t="shared" ca="1" si="4"/>
        <v/>
      </c>
      <c r="AQ18" s="207" t="s">
        <v>231</v>
      </c>
      <c r="AR18" s="207" t="s">
        <v>143</v>
      </c>
      <c r="AS18" s="207">
        <v>20</v>
      </c>
      <c r="AT18" s="207" t="s">
        <v>232</v>
      </c>
      <c r="AV18" s="168">
        <f t="shared" si="21"/>
        <v>3</v>
      </c>
      <c r="AW18" s="168">
        <f>COUNTIF( AV$7:AV18, AV18 )</f>
        <v>3</v>
      </c>
      <c r="AX18" s="208">
        <f t="shared" si="22"/>
        <v>3.3</v>
      </c>
      <c r="AY18" s="168">
        <f t="shared" si="23"/>
        <v>5</v>
      </c>
      <c r="AZ18" s="169"/>
      <c r="BA18" s="169"/>
      <c r="BC18" s="168">
        <f t="shared" ca="1" si="24"/>
        <v>12</v>
      </c>
      <c r="BD18" s="209">
        <f t="shared" ca="1" si="6"/>
        <v>43</v>
      </c>
      <c r="BF18" s="173" t="str">
        <f t="shared" ca="1" si="7"/>
        <v>Wisconsin Energy Corporation</v>
      </c>
      <c r="BG18" s="173" t="str">
        <f t="shared" ca="1" si="7"/>
        <v>A-</v>
      </c>
      <c r="BH18" s="173">
        <f t="shared" ca="1" si="7"/>
        <v>20</v>
      </c>
      <c r="BI18" s="173" t="str">
        <f t="shared" ca="1" si="7"/>
        <v>WEC</v>
      </c>
    </row>
    <row r="19" spans="1:61" x14ac:dyDescent="0.2">
      <c r="A19" s="223" t="s">
        <v>255</v>
      </c>
      <c r="B19" s="224" t="s">
        <v>143</v>
      </c>
      <c r="C19" s="224">
        <v>20</v>
      </c>
      <c r="D19" s="224" t="s">
        <v>256</v>
      </c>
      <c r="E19" s="225" t="str">
        <f t="shared" ca="1" si="8"/>
        <v>R</v>
      </c>
      <c r="F19" s="347"/>
      <c r="G19" s="348">
        <f t="shared" ca="1" si="1"/>
        <v>46</v>
      </c>
      <c r="H19" s="349"/>
      <c r="I19" s="237"/>
      <c r="K19" s="237"/>
      <c r="N19" s="237"/>
      <c r="O19" s="173"/>
      <c r="Q19" s="237"/>
      <c r="T19" s="237"/>
      <c r="W19" s="237"/>
      <c r="AE19" s="184"/>
      <c r="AF19" s="169">
        <f t="shared" si="2"/>
        <v>1</v>
      </c>
      <c r="AG19" s="169" t="str">
        <f t="shared" ca="1" si="3"/>
        <v/>
      </c>
      <c r="AH19" s="169" t="str">
        <f t="shared" ca="1" si="18"/>
        <v/>
      </c>
      <c r="AJ19" s="169">
        <f t="shared" ca="1" si="19"/>
        <v>19</v>
      </c>
      <c r="AK19" s="169" t="str">
        <f t="shared" ca="1" si="20"/>
        <v>A-</v>
      </c>
      <c r="AL19" s="169">
        <f t="shared" ca="1" si="20"/>
        <v>20</v>
      </c>
      <c r="AM19" s="169" t="str">
        <f t="shared" ca="1" si="4"/>
        <v/>
      </c>
      <c r="AQ19" s="207" t="s">
        <v>262</v>
      </c>
      <c r="AR19" s="207" t="s">
        <v>144</v>
      </c>
      <c r="AS19" s="207">
        <v>19</v>
      </c>
      <c r="AT19" s="207" t="s">
        <v>198</v>
      </c>
      <c r="AV19" s="168">
        <f t="shared" si="21"/>
        <v>14</v>
      </c>
      <c r="AW19" s="168">
        <f>COUNTIF( AV$7:AV19, AV19 )</f>
        <v>7</v>
      </c>
      <c r="AX19" s="208">
        <f t="shared" si="22"/>
        <v>14.7</v>
      </c>
      <c r="AY19" s="168">
        <f t="shared" si="23"/>
        <v>20</v>
      </c>
      <c r="AZ19" s="169"/>
      <c r="BA19" s="169"/>
      <c r="BC19" s="168">
        <f t="shared" ca="1" si="24"/>
        <v>13</v>
      </c>
      <c r="BD19" s="209">
        <f t="shared" ca="1" si="6"/>
        <v>44</v>
      </c>
      <c r="BF19" s="173" t="str">
        <f t="shared" ca="1" si="7"/>
        <v>Xcel Energy Inc.</v>
      </c>
      <c r="BG19" s="173" t="str">
        <f t="shared" ca="1" si="7"/>
        <v>A-</v>
      </c>
      <c r="BH19" s="173">
        <f t="shared" ca="1" si="7"/>
        <v>20</v>
      </c>
      <c r="BI19" s="173" t="str">
        <f t="shared" ca="1" si="7"/>
        <v>XEL</v>
      </c>
    </row>
    <row r="20" spans="1:61" x14ac:dyDescent="0.2">
      <c r="A20" s="223" t="s">
        <v>221</v>
      </c>
      <c r="B20" s="224" t="s">
        <v>144</v>
      </c>
      <c r="C20" s="224">
        <v>19</v>
      </c>
      <c r="D20" s="224" t="s">
        <v>222</v>
      </c>
      <c r="E20" s="225" t="str">
        <f t="shared" ca="1" si="8"/>
        <v>MR</v>
      </c>
      <c r="F20" s="347"/>
      <c r="G20" s="348">
        <f t="shared" ca="1" si="1"/>
        <v>7</v>
      </c>
      <c r="H20" s="349"/>
      <c r="I20" s="351"/>
      <c r="K20" s="351"/>
      <c r="N20" s="351"/>
      <c r="O20" s="173"/>
      <c r="Q20" s="351"/>
      <c r="T20" s="351"/>
      <c r="W20" s="351"/>
      <c r="AE20" s="184"/>
      <c r="AF20" s="169">
        <f t="shared" si="2"/>
        <v>0</v>
      </c>
      <c r="AG20" s="169" t="str">
        <f t="shared" ca="1" si="3"/>
        <v/>
      </c>
      <c r="AH20" s="169" t="str">
        <f t="shared" ca="1" si="18"/>
        <v/>
      </c>
      <c r="AJ20" s="169">
        <f t="shared" ca="1" si="19"/>
        <v>20</v>
      </c>
      <c r="AK20" s="169" t="str">
        <f t="shared" ca="1" si="20"/>
        <v>BBB+</v>
      </c>
      <c r="AL20" s="169">
        <f t="shared" ca="1" si="20"/>
        <v>19</v>
      </c>
      <c r="AM20" s="169" t="str">
        <f t="shared" ca="1" si="4"/>
        <v/>
      </c>
      <c r="AQ20" s="207" t="s">
        <v>263</v>
      </c>
      <c r="AR20" s="207" t="s">
        <v>146</v>
      </c>
      <c r="AS20" s="207">
        <v>17</v>
      </c>
      <c r="AT20" s="207" t="s">
        <v>264</v>
      </c>
      <c r="AV20" s="168">
        <f t="shared" si="21"/>
        <v>40</v>
      </c>
      <c r="AW20" s="168">
        <f>COUNTIF( AV$7:AV20, AV20 )</f>
        <v>2</v>
      </c>
      <c r="AX20" s="208">
        <f t="shared" si="22"/>
        <v>40.200000000000003</v>
      </c>
      <c r="AY20" s="168">
        <f t="shared" si="23"/>
        <v>41</v>
      </c>
      <c r="AZ20" s="169"/>
      <c r="BA20" s="169"/>
      <c r="BC20" s="168">
        <f t="shared" ca="1" si="24"/>
        <v>14</v>
      </c>
      <c r="BD20" s="209">
        <f t="shared" ca="1" si="6"/>
        <v>1</v>
      </c>
      <c r="BF20" s="173" t="str">
        <f t="shared" ca="1" si="7"/>
        <v>ALLETE, Inc.</v>
      </c>
      <c r="BG20" s="173" t="str">
        <f t="shared" ca="1" si="7"/>
        <v>BBB+</v>
      </c>
      <c r="BH20" s="173">
        <f t="shared" ca="1" si="7"/>
        <v>19</v>
      </c>
      <c r="BI20" s="173" t="str">
        <f t="shared" ca="1" si="7"/>
        <v>ALE</v>
      </c>
    </row>
    <row r="21" spans="1:61" x14ac:dyDescent="0.2">
      <c r="A21" s="223" t="s">
        <v>229</v>
      </c>
      <c r="B21" s="224" t="s">
        <v>144</v>
      </c>
      <c r="C21" s="224">
        <v>19</v>
      </c>
      <c r="D21" s="224" t="s">
        <v>230</v>
      </c>
      <c r="E21" s="225" t="str">
        <f t="shared" ca="1" si="8"/>
        <v>R</v>
      </c>
      <c r="F21" s="347"/>
      <c r="G21" s="348">
        <f t="shared" ca="1" si="1"/>
        <v>9</v>
      </c>
      <c r="H21" s="349"/>
      <c r="I21" s="237"/>
      <c r="K21" s="237"/>
      <c r="N21" s="237"/>
      <c r="Q21" s="237"/>
      <c r="T21" s="237"/>
      <c r="W21" s="237"/>
      <c r="AE21" s="184"/>
      <c r="AF21" s="169">
        <f t="shared" si="2"/>
        <v>0</v>
      </c>
      <c r="AG21" s="169" t="str">
        <f t="shared" ca="1" si="3"/>
        <v/>
      </c>
      <c r="AH21" s="169" t="str">
        <f t="shared" ca="1" si="18"/>
        <v/>
      </c>
      <c r="AJ21" s="169">
        <f t="shared" ca="1" si="19"/>
        <v>21</v>
      </c>
      <c r="AK21" s="169" t="str">
        <f t="shared" ca="1" si="20"/>
        <v>BBB+</v>
      </c>
      <c r="AL21" s="169">
        <f t="shared" ca="1" si="20"/>
        <v>19</v>
      </c>
      <c r="AM21" s="169" t="str">
        <f t="shared" ca="1" si="4"/>
        <v/>
      </c>
      <c r="AQ21" s="207" t="s">
        <v>265</v>
      </c>
      <c r="AR21" s="207" t="s">
        <v>144</v>
      </c>
      <c r="AS21" s="207">
        <v>19</v>
      </c>
      <c r="AT21" s="207" t="s">
        <v>266</v>
      </c>
      <c r="AV21" s="168">
        <f t="shared" si="21"/>
        <v>14</v>
      </c>
      <c r="AW21" s="168">
        <f>COUNTIF( AV$7:AV21, AV21 )</f>
        <v>8</v>
      </c>
      <c r="AX21" s="208">
        <f t="shared" si="22"/>
        <v>14.8</v>
      </c>
      <c r="AY21" s="168">
        <f t="shared" si="23"/>
        <v>21</v>
      </c>
      <c r="AZ21" s="169"/>
      <c r="BA21" s="169"/>
      <c r="BC21" s="168">
        <f t="shared" ca="1" si="24"/>
        <v>15</v>
      </c>
      <c r="BD21" s="209">
        <f t="shared" ca="1" si="6"/>
        <v>3</v>
      </c>
      <c r="BF21" s="173" t="str">
        <f t="shared" ca="1" si="7"/>
        <v>Ameren Corporation</v>
      </c>
      <c r="BG21" s="173" t="str">
        <f t="shared" ca="1" si="7"/>
        <v>BBB+</v>
      </c>
      <c r="BH21" s="173">
        <f t="shared" ca="1" si="7"/>
        <v>19</v>
      </c>
      <c r="BI21" s="173" t="str">
        <f t="shared" ca="1" si="7"/>
        <v>AEE</v>
      </c>
    </row>
    <row r="22" spans="1:61" x14ac:dyDescent="0.2">
      <c r="A22" s="223" t="s">
        <v>237</v>
      </c>
      <c r="B22" s="224" t="s">
        <v>144</v>
      </c>
      <c r="C22" s="224">
        <v>19</v>
      </c>
      <c r="D22" s="224" t="s">
        <v>238</v>
      </c>
      <c r="E22" s="225" t="str">
        <f t="shared" ca="1" si="8"/>
        <v>MR</v>
      </c>
      <c r="F22" s="347"/>
      <c r="G22" s="348">
        <f t="shared" ca="1" si="1"/>
        <v>11</v>
      </c>
      <c r="H22" s="349"/>
      <c r="I22" s="237"/>
      <c r="K22" s="237"/>
      <c r="N22" s="237"/>
      <c r="Q22" s="237"/>
      <c r="T22" s="237"/>
      <c r="W22" s="237"/>
      <c r="AE22" s="184"/>
      <c r="AF22" s="169">
        <f t="shared" si="2"/>
        <v>0</v>
      </c>
      <c r="AG22" s="169" t="str">
        <f t="shared" ca="1" si="3"/>
        <v/>
      </c>
      <c r="AH22" s="169" t="str">
        <f t="shared" ca="1" si="18"/>
        <v/>
      </c>
      <c r="AJ22" s="169">
        <f t="shared" ca="1" si="19"/>
        <v>22</v>
      </c>
      <c r="AK22" s="169" t="str">
        <f t="shared" ca="1" si="20"/>
        <v>BBB+</v>
      </c>
      <c r="AL22" s="169">
        <f t="shared" ca="1" si="20"/>
        <v>19</v>
      </c>
      <c r="AM22" s="169" t="str">
        <f t="shared" ca="1" si="4"/>
        <v/>
      </c>
      <c r="AQ22" s="207" t="s">
        <v>267</v>
      </c>
      <c r="AR22" s="207" t="s">
        <v>143</v>
      </c>
      <c r="AS22" s="207">
        <v>20</v>
      </c>
      <c r="AT22" s="207" t="s">
        <v>268</v>
      </c>
      <c r="AV22" s="168">
        <f t="shared" si="21"/>
        <v>3</v>
      </c>
      <c r="AW22" s="168">
        <f>COUNTIF( AV$7:AV22, AV22 )</f>
        <v>4</v>
      </c>
      <c r="AX22" s="208">
        <f t="shared" si="22"/>
        <v>3.4</v>
      </c>
      <c r="AY22" s="168">
        <f t="shared" si="23"/>
        <v>6</v>
      </c>
      <c r="AZ22" s="169"/>
      <c r="BA22" s="169"/>
      <c r="BC22" s="168">
        <f t="shared" ca="1" si="24"/>
        <v>16</v>
      </c>
      <c r="BD22" s="209">
        <f t="shared" ca="1" si="6"/>
        <v>5</v>
      </c>
      <c r="BF22" s="173" t="str">
        <f t="shared" ca="1" si="7"/>
        <v>AVANGRID, Inc.</v>
      </c>
      <c r="BG22" s="173" t="str">
        <f t="shared" ca="1" si="7"/>
        <v>BBB+</v>
      </c>
      <c r="BH22" s="173">
        <f t="shared" ca="1" si="7"/>
        <v>19</v>
      </c>
      <c r="BI22" s="173" t="str">
        <f t="shared" ca="1" si="7"/>
        <v>AGR</v>
      </c>
    </row>
    <row r="23" spans="1:61" x14ac:dyDescent="0.2">
      <c r="A23" s="223" t="s">
        <v>249</v>
      </c>
      <c r="B23" s="224" t="s">
        <v>144</v>
      </c>
      <c r="C23" s="224">
        <v>19</v>
      </c>
      <c r="D23" s="224" t="s">
        <v>250</v>
      </c>
      <c r="E23" s="225" t="str">
        <f t="shared" ca="1" si="8"/>
        <v>R</v>
      </c>
      <c r="F23" s="347"/>
      <c r="G23" s="348">
        <f t="shared" ca="1" si="1"/>
        <v>13</v>
      </c>
      <c r="H23" s="349"/>
      <c r="I23" s="237"/>
      <c r="K23" s="237"/>
      <c r="N23" s="237"/>
      <c r="Q23" s="237"/>
      <c r="T23" s="237"/>
      <c r="W23" s="237"/>
      <c r="AE23" s="184"/>
      <c r="AF23" s="169">
        <f t="shared" si="2"/>
        <v>0</v>
      </c>
      <c r="AG23" s="169" t="str">
        <f t="shared" ca="1" si="3"/>
        <v/>
      </c>
      <c r="AH23" s="169" t="str">
        <f t="shared" ca="1" si="18"/>
        <v/>
      </c>
      <c r="AJ23" s="169">
        <f t="shared" ca="1" si="19"/>
        <v>23</v>
      </c>
      <c r="AK23" s="169" t="str">
        <f t="shared" ca="1" si="20"/>
        <v>BBB+</v>
      </c>
      <c r="AL23" s="169">
        <f t="shared" ca="1" si="20"/>
        <v>19</v>
      </c>
      <c r="AM23" s="169" t="str">
        <f t="shared" ca="1" si="4"/>
        <v/>
      </c>
      <c r="AQ23" s="207" t="s">
        <v>269</v>
      </c>
      <c r="AR23" s="207" t="s">
        <v>145</v>
      </c>
      <c r="AS23" s="207">
        <v>18</v>
      </c>
      <c r="AT23" s="207" t="s">
        <v>270</v>
      </c>
      <c r="AV23" s="168">
        <f t="shared" si="21"/>
        <v>32</v>
      </c>
      <c r="AW23" s="168">
        <f>COUNTIF( AV$7:AV23, AV23 )</f>
        <v>2</v>
      </c>
      <c r="AX23" s="208">
        <f t="shared" si="22"/>
        <v>32.200000000000003</v>
      </c>
      <c r="AY23" s="168">
        <f t="shared" si="23"/>
        <v>33</v>
      </c>
      <c r="AZ23" s="169"/>
      <c r="BA23" s="169"/>
      <c r="BC23" s="168">
        <f t="shared" ca="1" si="24"/>
        <v>17</v>
      </c>
      <c r="BD23" s="209">
        <f t="shared" ca="1" si="6"/>
        <v>8</v>
      </c>
      <c r="BF23" s="173" t="str">
        <f t="shared" ca="1" si="7"/>
        <v>Black Hills Corporation</v>
      </c>
      <c r="BG23" s="173" t="str">
        <f t="shared" ca="1" si="7"/>
        <v>BBB+</v>
      </c>
      <c r="BH23" s="173">
        <f t="shared" ca="1" si="7"/>
        <v>19</v>
      </c>
      <c r="BI23" s="173" t="str">
        <f t="shared" ca="1" si="7"/>
        <v>BKH</v>
      </c>
    </row>
    <row r="24" spans="1:61" x14ac:dyDescent="0.2">
      <c r="A24" s="223" t="s">
        <v>253</v>
      </c>
      <c r="B24" s="224" t="s">
        <v>144</v>
      </c>
      <c r="C24" s="224">
        <v>19</v>
      </c>
      <c r="D24" s="224" t="s">
        <v>254</v>
      </c>
      <c r="E24" s="225" t="str">
        <f t="shared" ca="1" si="8"/>
        <v>MR</v>
      </c>
      <c r="F24" s="347"/>
      <c r="G24" s="348">
        <f t="shared" ca="1" si="1"/>
        <v>14</v>
      </c>
      <c r="H24" s="349"/>
      <c r="I24" s="237"/>
      <c r="J24" s="191"/>
      <c r="K24" s="237"/>
      <c r="N24" s="237"/>
      <c r="Q24" s="237"/>
      <c r="T24" s="237"/>
      <c r="W24" s="237"/>
      <c r="AE24" s="184"/>
      <c r="AF24" s="169">
        <f t="shared" si="2"/>
        <v>0</v>
      </c>
      <c r="AG24" s="169" t="str">
        <f t="shared" ca="1" si="3"/>
        <v/>
      </c>
      <c r="AH24" s="169" t="str">
        <f t="shared" ca="1" si="18"/>
        <v/>
      </c>
      <c r="AJ24" s="169">
        <f t="shared" ca="1" si="19"/>
        <v>24</v>
      </c>
      <c r="AK24" s="169" t="str">
        <f t="shared" ca="1" si="20"/>
        <v>BBB+</v>
      </c>
      <c r="AL24" s="169">
        <f t="shared" ca="1" si="20"/>
        <v>19</v>
      </c>
      <c r="AM24" s="169" t="str">
        <f t="shared" ca="1" si="4"/>
        <v/>
      </c>
      <c r="AQ24" s="207" t="s">
        <v>337</v>
      </c>
      <c r="AR24" s="207" t="s">
        <v>145</v>
      </c>
      <c r="AS24" s="207">
        <v>18</v>
      </c>
      <c r="AT24" s="207" t="s">
        <v>340</v>
      </c>
      <c r="AV24" s="168">
        <f t="shared" si="21"/>
        <v>32</v>
      </c>
      <c r="AW24" s="168">
        <f>COUNTIF( AV$7:AV24, AV24 )</f>
        <v>3</v>
      </c>
      <c r="AX24" s="208">
        <f t="shared" si="22"/>
        <v>32.299999999999997</v>
      </c>
      <c r="AY24" s="168">
        <f t="shared" si="23"/>
        <v>34</v>
      </c>
      <c r="AZ24" s="169"/>
      <c r="BA24" s="169"/>
      <c r="BC24" s="168">
        <f t="shared" ca="1" si="24"/>
        <v>18</v>
      </c>
      <c r="BD24" s="209">
        <f t="shared" ca="1" si="6"/>
        <v>9</v>
      </c>
      <c r="BF24" s="173" t="str">
        <f t="shared" ca="1" si="7"/>
        <v>CenterPoint Energy, Inc.</v>
      </c>
      <c r="BG24" s="173" t="str">
        <f t="shared" ca="1" si="7"/>
        <v>BBB+</v>
      </c>
      <c r="BH24" s="173">
        <f t="shared" ca="1" si="7"/>
        <v>19</v>
      </c>
      <c r="BI24" s="173" t="str">
        <f t="shared" ca="1" si="7"/>
        <v>CNP</v>
      </c>
    </row>
    <row r="25" spans="1:61" x14ac:dyDescent="0.2">
      <c r="A25" s="223" t="s">
        <v>260</v>
      </c>
      <c r="B25" s="224" t="s">
        <v>144</v>
      </c>
      <c r="C25" s="224">
        <v>19</v>
      </c>
      <c r="D25" s="224" t="s">
        <v>261</v>
      </c>
      <c r="E25" s="225" t="str">
        <f t="shared" ca="1" si="8"/>
        <v>R</v>
      </c>
      <c r="F25" s="347"/>
      <c r="G25" s="348">
        <f t="shared" ca="1" si="1"/>
        <v>15</v>
      </c>
      <c r="H25" s="349"/>
      <c r="I25" s="237"/>
      <c r="J25" s="191"/>
      <c r="K25" s="237"/>
      <c r="N25" s="237"/>
      <c r="Q25" s="237"/>
      <c r="T25" s="237"/>
      <c r="W25" s="237"/>
      <c r="AE25" s="184"/>
      <c r="AF25" s="169">
        <f t="shared" si="2"/>
        <v>0</v>
      </c>
      <c r="AG25" s="169" t="str">
        <f t="shared" ca="1" si="3"/>
        <v/>
      </c>
      <c r="AH25" s="169" t="str">
        <f t="shared" ca="1" si="18"/>
        <v/>
      </c>
      <c r="AJ25" s="169">
        <f t="shared" ca="1" si="19"/>
        <v>25</v>
      </c>
      <c r="AK25" s="169" t="str">
        <f t="shared" ca="1" si="20"/>
        <v>BBB+</v>
      </c>
      <c r="AL25" s="169">
        <f t="shared" ca="1" si="20"/>
        <v>19</v>
      </c>
      <c r="AM25" s="169" t="str">
        <f t="shared" ca="1" si="4"/>
        <v/>
      </c>
      <c r="AQ25" s="207" t="s">
        <v>271</v>
      </c>
      <c r="AR25" s="207" t="s">
        <v>144</v>
      </c>
      <c r="AS25" s="207">
        <v>19</v>
      </c>
      <c r="AT25" s="207" t="s">
        <v>272</v>
      </c>
      <c r="AV25" s="168">
        <f t="shared" si="21"/>
        <v>14</v>
      </c>
      <c r="AW25" s="168">
        <f>COUNTIF( AV$7:AV25, AV25 )</f>
        <v>9</v>
      </c>
      <c r="AX25" s="208">
        <f t="shared" si="22"/>
        <v>14.9</v>
      </c>
      <c r="AY25" s="168">
        <f t="shared" si="23"/>
        <v>22</v>
      </c>
      <c r="AZ25" s="169"/>
      <c r="BA25" s="169"/>
      <c r="BC25" s="168">
        <f t="shared" ca="1" si="24"/>
        <v>19</v>
      </c>
      <c r="BD25" s="209">
        <f t="shared" ca="1" si="6"/>
        <v>11</v>
      </c>
      <c r="BF25" s="173" t="str">
        <f t="shared" ca="1" si="7"/>
        <v>CMS Energy Corporation</v>
      </c>
      <c r="BG25" s="173" t="str">
        <f t="shared" ca="1" si="7"/>
        <v>BBB+</v>
      </c>
      <c r="BH25" s="173">
        <f t="shared" ca="1" si="7"/>
        <v>19</v>
      </c>
      <c r="BI25" s="173" t="str">
        <f t="shared" ca="1" si="7"/>
        <v>CMS</v>
      </c>
    </row>
    <row r="26" spans="1:61" x14ac:dyDescent="0.2">
      <c r="A26" s="223" t="s">
        <v>262</v>
      </c>
      <c r="B26" s="224" t="s">
        <v>144</v>
      </c>
      <c r="C26" s="224">
        <v>19</v>
      </c>
      <c r="D26" s="224" t="s">
        <v>198</v>
      </c>
      <c r="E26" s="225" t="str">
        <f t="shared" ca="1" si="8"/>
        <v>R</v>
      </c>
      <c r="F26" s="347"/>
      <c r="G26" s="348">
        <f t="shared" ca="1" si="1"/>
        <v>17</v>
      </c>
      <c r="H26" s="349"/>
      <c r="I26" s="237"/>
      <c r="J26" s="191"/>
      <c r="K26" s="237"/>
      <c r="N26" s="237"/>
      <c r="Q26" s="237"/>
      <c r="T26" s="237"/>
      <c r="W26" s="237"/>
      <c r="AE26" s="184"/>
      <c r="AF26" s="169">
        <f t="shared" si="2"/>
        <v>0</v>
      </c>
      <c r="AG26" s="169" t="str">
        <f t="shared" ca="1" si="3"/>
        <v/>
      </c>
      <c r="AH26" s="169" t="str">
        <f t="shared" ca="1" si="18"/>
        <v/>
      </c>
      <c r="AJ26" s="169">
        <f t="shared" ca="1" si="19"/>
        <v>26</v>
      </c>
      <c r="AK26" s="169" t="str">
        <f t="shared" ca="1" si="20"/>
        <v>BBB+</v>
      </c>
      <c r="AL26" s="169">
        <f t="shared" ca="1" si="20"/>
        <v>19</v>
      </c>
      <c r="AM26" s="169" t="str">
        <f t="shared" ca="1" si="4"/>
        <v/>
      </c>
      <c r="AQ26" s="207" t="s">
        <v>234</v>
      </c>
      <c r="AR26" s="207" t="s">
        <v>143</v>
      </c>
      <c r="AS26" s="207">
        <v>20</v>
      </c>
      <c r="AT26" s="207" t="s">
        <v>235</v>
      </c>
      <c r="AV26" s="168">
        <f t="shared" si="21"/>
        <v>3</v>
      </c>
      <c r="AW26" s="168">
        <f>COUNTIF( AV$7:AV26, AV26 )</f>
        <v>5</v>
      </c>
      <c r="AX26" s="208">
        <f t="shared" si="22"/>
        <v>3.5</v>
      </c>
      <c r="AY26" s="168">
        <f t="shared" si="23"/>
        <v>7</v>
      </c>
      <c r="AZ26" s="169"/>
      <c r="BA26" s="169"/>
      <c r="BC26" s="168">
        <f t="shared" ca="1" si="24"/>
        <v>20</v>
      </c>
      <c r="BD26" s="209">
        <f t="shared" ca="1" si="6"/>
        <v>13</v>
      </c>
      <c r="BF26" s="173" t="str">
        <f t="shared" ca="1" si="7"/>
        <v>Dominion Energy, Inc.</v>
      </c>
      <c r="BG26" s="173" t="str">
        <f t="shared" ca="1" si="7"/>
        <v>BBB+</v>
      </c>
      <c r="BH26" s="173">
        <f t="shared" ca="1" si="7"/>
        <v>19</v>
      </c>
      <c r="BI26" s="173" t="str">
        <f t="shared" ca="1" si="7"/>
        <v>D</v>
      </c>
    </row>
    <row r="27" spans="1:61" x14ac:dyDescent="0.2">
      <c r="A27" s="223" t="s">
        <v>265</v>
      </c>
      <c r="B27" s="224" t="s">
        <v>144</v>
      </c>
      <c r="C27" s="224">
        <v>19</v>
      </c>
      <c r="D27" s="224" t="s">
        <v>266</v>
      </c>
      <c r="E27" s="225" t="str">
        <f t="shared" ca="1" si="8"/>
        <v>MR</v>
      </c>
      <c r="F27" s="347"/>
      <c r="G27" s="348">
        <f t="shared" ca="1" si="1"/>
        <v>18</v>
      </c>
      <c r="H27" s="349"/>
      <c r="I27" s="237"/>
      <c r="J27" s="191"/>
      <c r="K27" s="237"/>
      <c r="N27" s="237"/>
      <c r="Q27" s="237"/>
      <c r="T27" s="237"/>
      <c r="W27" s="237"/>
      <c r="AE27" s="184"/>
      <c r="AF27" s="169">
        <f t="shared" si="2"/>
        <v>0</v>
      </c>
      <c r="AG27" s="169" t="str">
        <f t="shared" ca="1" si="3"/>
        <v/>
      </c>
      <c r="AH27" s="169" t="str">
        <f t="shared" ca="1" si="18"/>
        <v/>
      </c>
      <c r="AJ27" s="169">
        <f t="shared" ca="1" si="19"/>
        <v>27</v>
      </c>
      <c r="AK27" s="169" t="str">
        <f t="shared" ca="1" si="20"/>
        <v>BBB+</v>
      </c>
      <c r="AL27" s="169">
        <f t="shared" ca="1" si="20"/>
        <v>19</v>
      </c>
      <c r="AM27" s="169" t="str">
        <f t="shared" ca="1" si="4"/>
        <v/>
      </c>
      <c r="AQ27" s="207" t="s">
        <v>239</v>
      </c>
      <c r="AR27" s="207" t="s">
        <v>168</v>
      </c>
      <c r="AS27" s="207">
        <v>22</v>
      </c>
      <c r="AT27" s="207" t="s">
        <v>240</v>
      </c>
      <c r="AV27" s="168">
        <f t="shared" si="21"/>
        <v>1</v>
      </c>
      <c r="AW27" s="168">
        <f>COUNTIF( AV$7:AV27, AV27 )</f>
        <v>1</v>
      </c>
      <c r="AX27" s="208">
        <f t="shared" si="22"/>
        <v>1.1000000000000001</v>
      </c>
      <c r="AY27" s="168">
        <f t="shared" si="23"/>
        <v>1</v>
      </c>
      <c r="AZ27" s="169"/>
      <c r="BA27" s="169"/>
      <c r="BC27" s="168">
        <f t="shared" ca="1" si="24"/>
        <v>21</v>
      </c>
      <c r="BD27" s="209">
        <f t="shared" ca="1" si="6"/>
        <v>15</v>
      </c>
      <c r="BF27" s="173" t="str">
        <f t="shared" ca="1" si="7"/>
        <v>DTE Energy Company</v>
      </c>
      <c r="BG27" s="173" t="str">
        <f t="shared" ca="1" si="7"/>
        <v>BBB+</v>
      </c>
      <c r="BH27" s="173">
        <f t="shared" ca="1" si="7"/>
        <v>19</v>
      </c>
      <c r="BI27" s="173" t="str">
        <f t="shared" ca="1" si="7"/>
        <v>DTE</v>
      </c>
    </row>
    <row r="28" spans="1:61" x14ac:dyDescent="0.2">
      <c r="A28" s="223" t="s">
        <v>271</v>
      </c>
      <c r="B28" s="224" t="s">
        <v>144</v>
      </c>
      <c r="C28" s="224">
        <v>19</v>
      </c>
      <c r="D28" s="224" t="s">
        <v>272</v>
      </c>
      <c r="E28" s="225" t="str">
        <f t="shared" ca="1" si="8"/>
        <v>R</v>
      </c>
      <c r="F28" s="347"/>
      <c r="G28" s="348">
        <f t="shared" ca="1" si="1"/>
        <v>22</v>
      </c>
      <c r="H28" s="349"/>
      <c r="I28" s="237"/>
      <c r="J28" s="191"/>
      <c r="K28" s="237"/>
      <c r="N28" s="237"/>
      <c r="Q28" s="237"/>
      <c r="T28" s="237"/>
      <c r="W28" s="237"/>
      <c r="AE28" s="178"/>
      <c r="AF28" s="169">
        <f t="shared" si="2"/>
        <v>0</v>
      </c>
      <c r="AG28" s="169" t="str">
        <f t="shared" ca="1" si="3"/>
        <v/>
      </c>
      <c r="AH28" s="169" t="str">
        <f t="shared" ca="1" si="18"/>
        <v/>
      </c>
      <c r="AJ28" s="169">
        <f t="shared" ca="1" si="19"/>
        <v>28</v>
      </c>
      <c r="AK28" s="169" t="str">
        <f t="shared" ca="1" si="20"/>
        <v>BBB+</v>
      </c>
      <c r="AL28" s="169">
        <f t="shared" ca="1" si="20"/>
        <v>19</v>
      </c>
      <c r="AM28" s="169" t="str">
        <f t="shared" ca="1" si="4"/>
        <v/>
      </c>
      <c r="AQ28" s="207" t="s">
        <v>273</v>
      </c>
      <c r="AR28" s="207" t="s">
        <v>144</v>
      </c>
      <c r="AS28" s="207">
        <v>19</v>
      </c>
      <c r="AT28" s="207" t="s">
        <v>274</v>
      </c>
      <c r="AV28" s="168">
        <f t="shared" si="21"/>
        <v>14</v>
      </c>
      <c r="AW28" s="168">
        <f>COUNTIF( AV$7:AV28, AV28 )</f>
        <v>10</v>
      </c>
      <c r="AX28" s="208">
        <f t="shared" si="22"/>
        <v>15</v>
      </c>
      <c r="AY28" s="168">
        <f t="shared" si="23"/>
        <v>23</v>
      </c>
      <c r="AZ28" s="169"/>
      <c r="BA28" s="169"/>
      <c r="BC28" s="168">
        <f t="shared" ca="1" si="24"/>
        <v>22</v>
      </c>
      <c r="BD28" s="209">
        <f t="shared" ca="1" si="6"/>
        <v>19</v>
      </c>
      <c r="BF28" s="173" t="str">
        <f t="shared" ca="1" si="7"/>
        <v>Entergy Corporation</v>
      </c>
      <c r="BG28" s="173" t="str">
        <f t="shared" ca="1" si="7"/>
        <v>BBB+</v>
      </c>
      <c r="BH28" s="173">
        <f t="shared" ca="1" si="7"/>
        <v>19</v>
      </c>
      <c r="BI28" s="173" t="str">
        <f t="shared" ca="1" si="7"/>
        <v>ETR</v>
      </c>
    </row>
    <row r="29" spans="1:61" x14ac:dyDescent="0.2">
      <c r="A29" s="223" t="s">
        <v>273</v>
      </c>
      <c r="B29" s="224" t="s">
        <v>144</v>
      </c>
      <c r="C29" s="224">
        <v>19</v>
      </c>
      <c r="D29" s="224" t="s">
        <v>274</v>
      </c>
      <c r="E29" s="225" t="str">
        <f t="shared" ca="1" si="8"/>
        <v>MR</v>
      </c>
      <c r="F29" s="347"/>
      <c r="G29" s="348">
        <f t="shared" ca="1" si="1"/>
        <v>25</v>
      </c>
      <c r="H29" s="349"/>
      <c r="I29" s="237"/>
      <c r="J29" s="191"/>
      <c r="K29" s="237"/>
      <c r="N29" s="237"/>
      <c r="Q29" s="237"/>
      <c r="T29" s="237"/>
      <c r="W29" s="237"/>
      <c r="AF29" s="169">
        <f t="shared" si="2"/>
        <v>0</v>
      </c>
      <c r="AG29" s="169" t="str">
        <f t="shared" ca="1" si="3"/>
        <v/>
      </c>
      <c r="AH29" s="169" t="str">
        <f t="shared" ca="1" si="18"/>
        <v/>
      </c>
      <c r="AJ29" s="169">
        <f t="shared" ca="1" si="19"/>
        <v>29</v>
      </c>
      <c r="AK29" s="169" t="str">
        <f t="shared" ca="1" si="20"/>
        <v>BBB+</v>
      </c>
      <c r="AL29" s="169">
        <f t="shared" ca="1" si="20"/>
        <v>19</v>
      </c>
      <c r="AM29" s="169" t="str">
        <f t="shared" ca="1" si="4"/>
        <v/>
      </c>
      <c r="AQ29" s="207" t="s">
        <v>279</v>
      </c>
      <c r="AR29" s="207" t="s">
        <v>145</v>
      </c>
      <c r="AS29" s="207">
        <v>18</v>
      </c>
      <c r="AT29" s="207" t="s">
        <v>280</v>
      </c>
      <c r="AV29" s="168">
        <f t="shared" si="21"/>
        <v>32</v>
      </c>
      <c r="AW29" s="168">
        <f>COUNTIF( AV$7:AV29, AV29 )</f>
        <v>4</v>
      </c>
      <c r="AX29" s="208">
        <f t="shared" si="22"/>
        <v>32.4</v>
      </c>
      <c r="AY29" s="168">
        <f t="shared" si="23"/>
        <v>35</v>
      </c>
      <c r="AZ29" s="169"/>
      <c r="BA29" s="169"/>
      <c r="BC29" s="168">
        <f t="shared" ca="1" si="24"/>
        <v>23</v>
      </c>
      <c r="BD29" s="209">
        <f t="shared" ca="1" si="6"/>
        <v>22</v>
      </c>
      <c r="BF29" s="173" t="str">
        <f t="shared" ca="1" si="7"/>
        <v>Exelon Corporation</v>
      </c>
      <c r="BG29" s="173" t="str">
        <f t="shared" ca="1" si="7"/>
        <v>BBB+</v>
      </c>
      <c r="BH29" s="173">
        <f t="shared" ca="1" si="7"/>
        <v>19</v>
      </c>
      <c r="BI29" s="173" t="str">
        <f t="shared" ca="1" si="7"/>
        <v>EXC</v>
      </c>
    </row>
    <row r="30" spans="1:61" x14ac:dyDescent="0.2">
      <c r="A30" s="223" t="s">
        <v>275</v>
      </c>
      <c r="B30" s="224" t="s">
        <v>144</v>
      </c>
      <c r="C30" s="224">
        <v>19</v>
      </c>
      <c r="D30" s="224" t="s">
        <v>276</v>
      </c>
      <c r="E30" s="225" t="str">
        <f t="shared" ca="1" si="8"/>
        <v>MR</v>
      </c>
      <c r="F30" s="347"/>
      <c r="G30" s="348">
        <f t="shared" ca="1" si="1"/>
        <v>29</v>
      </c>
      <c r="H30" s="349"/>
      <c r="I30" s="237"/>
      <c r="J30" s="191"/>
      <c r="K30" s="237"/>
      <c r="N30" s="237"/>
      <c r="Q30" s="237"/>
      <c r="T30" s="237"/>
      <c r="W30" s="237"/>
      <c r="AF30" s="169">
        <f t="shared" si="2"/>
        <v>0</v>
      </c>
      <c r="AG30" s="169" t="str">
        <f t="shared" ca="1" si="3"/>
        <v/>
      </c>
      <c r="AH30" s="169" t="str">
        <f t="shared" ca="1" si="18"/>
        <v/>
      </c>
      <c r="AJ30" s="169">
        <f t="shared" ca="1" si="19"/>
        <v>30</v>
      </c>
      <c r="AK30" s="169" t="str">
        <f t="shared" ca="1" si="20"/>
        <v>BBB+</v>
      </c>
      <c r="AL30" s="169">
        <f t="shared" ca="1" si="20"/>
        <v>19</v>
      </c>
      <c r="AM30" s="169" t="str">
        <f t="shared" ca="1" si="4"/>
        <v/>
      </c>
      <c r="AQ30" s="207" t="s">
        <v>283</v>
      </c>
      <c r="AR30" s="207" t="s">
        <v>146</v>
      </c>
      <c r="AS30" s="207">
        <v>17</v>
      </c>
      <c r="AT30" s="207" t="s">
        <v>284</v>
      </c>
      <c r="AV30" s="168">
        <f t="shared" si="21"/>
        <v>40</v>
      </c>
      <c r="AW30" s="168">
        <f>COUNTIF( AV$7:AV30, AV30 )</f>
        <v>3</v>
      </c>
      <c r="AX30" s="208">
        <f t="shared" si="22"/>
        <v>40.299999999999997</v>
      </c>
      <c r="AY30" s="168">
        <f t="shared" si="23"/>
        <v>42</v>
      </c>
      <c r="AZ30" s="169"/>
      <c r="BA30" s="169"/>
      <c r="BC30" s="168">
        <f t="shared" ca="1" si="24"/>
        <v>24</v>
      </c>
      <c r="BD30" s="209">
        <f t="shared" ca="1" si="6"/>
        <v>27</v>
      </c>
      <c r="BF30" s="173" t="str">
        <f t="shared" ca="1" si="7"/>
        <v>MDU Resources Group, Inc.</v>
      </c>
      <c r="BG30" s="173" t="str">
        <f t="shared" ca="1" si="7"/>
        <v>BBB+</v>
      </c>
      <c r="BH30" s="173">
        <f t="shared" ca="1" si="7"/>
        <v>19</v>
      </c>
      <c r="BI30" s="173" t="str">
        <f t="shared" ca="1" si="7"/>
        <v>MDU</v>
      </c>
    </row>
    <row r="31" spans="1:61" x14ac:dyDescent="0.2">
      <c r="A31" s="223" t="s">
        <v>277</v>
      </c>
      <c r="B31" s="224" t="s">
        <v>144</v>
      </c>
      <c r="C31" s="224">
        <v>19</v>
      </c>
      <c r="D31" s="224" t="s">
        <v>278</v>
      </c>
      <c r="E31" s="225" t="str">
        <f t="shared" ca="1" si="8"/>
        <v>R</v>
      </c>
      <c r="F31" s="347"/>
      <c r="G31" s="348">
        <f t="shared" ca="1" si="1"/>
        <v>32</v>
      </c>
      <c r="H31" s="349"/>
      <c r="I31" s="237"/>
      <c r="J31" s="191"/>
      <c r="K31" s="237"/>
      <c r="N31" s="237"/>
      <c r="O31" s="350"/>
      <c r="Q31" s="237"/>
      <c r="T31" s="237"/>
      <c r="W31" s="237"/>
      <c r="AF31" s="169">
        <f t="shared" si="2"/>
        <v>0</v>
      </c>
      <c r="AG31" s="169" t="str">
        <f t="shared" ca="1" si="3"/>
        <v/>
      </c>
      <c r="AH31" s="169" t="str">
        <f t="shared" ca="1" si="18"/>
        <v/>
      </c>
      <c r="AJ31" s="169">
        <f t="shared" ca="1" si="19"/>
        <v>31</v>
      </c>
      <c r="AK31" s="169" t="str">
        <f t="shared" ca="1" si="20"/>
        <v>BBB+</v>
      </c>
      <c r="AL31" s="169">
        <f t="shared" ca="1" si="20"/>
        <v>19</v>
      </c>
      <c r="AM31" s="169" t="str">
        <f t="shared" ca="1" si="4"/>
        <v/>
      </c>
      <c r="AQ31" s="207" t="s">
        <v>287</v>
      </c>
      <c r="AR31" s="207" t="s">
        <v>145</v>
      </c>
      <c r="AS31" s="207">
        <v>18</v>
      </c>
      <c r="AT31" s="207" t="s">
        <v>288</v>
      </c>
      <c r="AV31" s="168">
        <f t="shared" si="21"/>
        <v>32</v>
      </c>
      <c r="AW31" s="168">
        <f>COUNTIF( AV$7:AV31, AV31 )</f>
        <v>5</v>
      </c>
      <c r="AX31" s="208">
        <f t="shared" si="22"/>
        <v>32.5</v>
      </c>
      <c r="AY31" s="168">
        <f t="shared" si="23"/>
        <v>36</v>
      </c>
      <c r="AZ31" s="169"/>
      <c r="BA31" s="169"/>
      <c r="BC31" s="168">
        <f t="shared" ca="1" si="24"/>
        <v>25</v>
      </c>
      <c r="BD31" s="209">
        <f t="shared" ca="1" si="6"/>
        <v>29</v>
      </c>
      <c r="BF31" s="173" t="str">
        <f t="shared" ca="1" si="7"/>
        <v>NiSource Inc.</v>
      </c>
      <c r="BG31" s="173" t="str">
        <f t="shared" ca="1" si="7"/>
        <v>BBB+</v>
      </c>
      <c r="BH31" s="173">
        <f t="shared" ca="1" si="7"/>
        <v>19</v>
      </c>
      <c r="BI31" s="173" t="str">
        <f t="shared" ca="1" si="7"/>
        <v>NI</v>
      </c>
    </row>
    <row r="32" spans="1:61" x14ac:dyDescent="0.2">
      <c r="A32" s="223" t="s">
        <v>281</v>
      </c>
      <c r="B32" s="224" t="s">
        <v>144</v>
      </c>
      <c r="C32" s="224">
        <v>19</v>
      </c>
      <c r="D32" s="224" t="s">
        <v>282</v>
      </c>
      <c r="E32" s="225" t="str">
        <f t="shared" ca="1" si="8"/>
        <v>R</v>
      </c>
      <c r="F32" s="347"/>
      <c r="G32" s="348">
        <f t="shared" ca="1" si="1"/>
        <v>34</v>
      </c>
      <c r="H32" s="349"/>
      <c r="I32" s="237"/>
      <c r="J32" s="191"/>
      <c r="K32" s="237"/>
      <c r="N32" s="237"/>
      <c r="Q32" s="237"/>
      <c r="T32" s="237"/>
      <c r="W32" s="237"/>
      <c r="AF32" s="169">
        <f t="shared" si="2"/>
        <v>0</v>
      </c>
      <c r="AG32" s="169" t="str">
        <f t="shared" ca="1" si="3"/>
        <v/>
      </c>
      <c r="AH32" s="169" t="str">
        <f t="shared" ca="1" si="18"/>
        <v/>
      </c>
      <c r="AJ32" s="169">
        <f t="shared" ca="1" si="19"/>
        <v>32</v>
      </c>
      <c r="AK32" s="169" t="str">
        <f t="shared" ca="1" si="20"/>
        <v>BBB+</v>
      </c>
      <c r="AL32" s="169">
        <f t="shared" ca="1" si="20"/>
        <v>19</v>
      </c>
      <c r="AM32" s="169" t="str">
        <f t="shared" ca="1" si="4"/>
        <v/>
      </c>
      <c r="AQ32" s="207" t="s">
        <v>291</v>
      </c>
      <c r="AR32" s="207" t="s">
        <v>145</v>
      </c>
      <c r="AS32" s="207">
        <v>18</v>
      </c>
      <c r="AT32" s="207" t="s">
        <v>292</v>
      </c>
      <c r="AV32" s="168">
        <f t="shared" si="21"/>
        <v>32</v>
      </c>
      <c r="AW32" s="168">
        <f>COUNTIF( AV$7:AV32, AV32 )</f>
        <v>6</v>
      </c>
      <c r="AX32" s="208">
        <f t="shared" si="22"/>
        <v>32.6</v>
      </c>
      <c r="AY32" s="168">
        <f t="shared" si="23"/>
        <v>37</v>
      </c>
      <c r="AZ32" s="169"/>
      <c r="BA32" s="169"/>
      <c r="BC32" s="168">
        <f t="shared" ca="1" si="24"/>
        <v>26</v>
      </c>
      <c r="BD32" s="209">
        <f t="shared" ca="1" si="6"/>
        <v>31</v>
      </c>
      <c r="BF32" s="173" t="str">
        <f t="shared" ca="1" si="7"/>
        <v>OGE Energy Corp.</v>
      </c>
      <c r="BG32" s="173" t="str">
        <f t="shared" ca="1" si="7"/>
        <v>BBB+</v>
      </c>
      <c r="BH32" s="173">
        <f t="shared" ca="1" si="7"/>
        <v>19</v>
      </c>
      <c r="BI32" s="173" t="str">
        <f t="shared" ca="1" si="7"/>
        <v>OGE</v>
      </c>
    </row>
    <row r="33" spans="1:61" x14ac:dyDescent="0.2">
      <c r="A33" s="223" t="s">
        <v>307</v>
      </c>
      <c r="B33" s="224" t="s">
        <v>144</v>
      </c>
      <c r="C33" s="224">
        <v>19</v>
      </c>
      <c r="D33" s="224" t="s">
        <v>308</v>
      </c>
      <c r="E33" s="225" t="str">
        <f t="shared" ca="1" si="8"/>
        <v>R</v>
      </c>
      <c r="F33" s="347"/>
      <c r="G33" s="348">
        <f t="shared" ca="1" si="1"/>
        <v>38</v>
      </c>
      <c r="H33" s="349"/>
      <c r="I33" s="237"/>
      <c r="J33" s="191"/>
      <c r="K33" s="237"/>
      <c r="N33" s="237"/>
      <c r="Q33" s="237"/>
      <c r="T33" s="237"/>
      <c r="W33" s="237"/>
      <c r="AF33" s="169">
        <f t="shared" si="2"/>
        <v>0</v>
      </c>
      <c r="AG33" s="169" t="str">
        <f t="shared" ca="1" si="3"/>
        <v/>
      </c>
      <c r="AH33" s="169" t="str">
        <f t="shared" ca="1" si="18"/>
        <v/>
      </c>
      <c r="AJ33" s="169">
        <f t="shared" ca="1" si="19"/>
        <v>33</v>
      </c>
      <c r="AK33" s="169" t="str">
        <f t="shared" ca="1" si="20"/>
        <v>BBB+</v>
      </c>
      <c r="AL33" s="169">
        <f t="shared" ca="1" si="20"/>
        <v>19</v>
      </c>
      <c r="AM33" s="169" t="str">
        <f t="shared" ca="1" si="4"/>
        <v/>
      </c>
      <c r="AQ33" s="207" t="s">
        <v>275</v>
      </c>
      <c r="AR33" s="207" t="s">
        <v>144</v>
      </c>
      <c r="AS33" s="207">
        <v>19</v>
      </c>
      <c r="AT33" s="207" t="s">
        <v>276</v>
      </c>
      <c r="AV33" s="168">
        <f t="shared" si="21"/>
        <v>14</v>
      </c>
      <c r="AW33" s="168">
        <f>COUNTIF( AV$7:AV33, AV33 )</f>
        <v>11</v>
      </c>
      <c r="AX33" s="208">
        <f t="shared" si="22"/>
        <v>15.1</v>
      </c>
      <c r="AY33" s="168">
        <f t="shared" si="23"/>
        <v>24</v>
      </c>
      <c r="AZ33" s="169"/>
      <c r="BA33" s="169"/>
      <c r="BC33" s="168">
        <f t="shared" ca="1" si="24"/>
        <v>27</v>
      </c>
      <c r="BD33" s="209">
        <f t="shared" ca="1" si="6"/>
        <v>35</v>
      </c>
      <c r="BF33" s="173" t="str">
        <f t="shared" ca="1" si="7"/>
        <v>PNM Resources, Inc.</v>
      </c>
      <c r="BG33" s="173" t="str">
        <f t="shared" ca="1" si="7"/>
        <v>BBB+</v>
      </c>
      <c r="BH33" s="173">
        <f t="shared" ca="1" si="7"/>
        <v>19</v>
      </c>
      <c r="BI33" s="173" t="str">
        <f t="shared" ca="1" si="7"/>
        <v>PNM</v>
      </c>
    </row>
    <row r="34" spans="1:61" x14ac:dyDescent="0.2">
      <c r="A34" s="223" t="s">
        <v>289</v>
      </c>
      <c r="B34" s="224" t="s">
        <v>144</v>
      </c>
      <c r="C34" s="224">
        <v>19</v>
      </c>
      <c r="D34" s="224" t="s">
        <v>290</v>
      </c>
      <c r="E34" s="225" t="str">
        <f t="shared" ca="1" si="8"/>
        <v>R</v>
      </c>
      <c r="F34" s="347"/>
      <c r="G34" s="348">
        <f t="shared" ca="1" si="1"/>
        <v>39</v>
      </c>
      <c r="H34" s="349"/>
      <c r="I34" s="237"/>
      <c r="J34" s="191"/>
      <c r="K34" s="237"/>
      <c r="N34" s="237"/>
      <c r="Q34" s="237"/>
      <c r="T34" s="237"/>
      <c r="W34" s="237"/>
      <c r="AF34" s="169">
        <f t="shared" si="2"/>
        <v>0</v>
      </c>
      <c r="AG34" s="169" t="str">
        <f t="shared" ca="1" si="3"/>
        <v/>
      </c>
      <c r="AH34" s="169" t="str">
        <f t="shared" ca="1" si="18"/>
        <v/>
      </c>
      <c r="AJ34" s="169">
        <f t="shared" ca="1" si="19"/>
        <v>34</v>
      </c>
      <c r="AK34" s="169" t="str">
        <f t="shared" ca="1" si="20"/>
        <v>BBB+</v>
      </c>
      <c r="AL34" s="169">
        <f t="shared" ca="1" si="20"/>
        <v>19</v>
      </c>
      <c r="AM34" s="169" t="str">
        <f t="shared" ca="1" si="4"/>
        <v/>
      </c>
      <c r="AQ34" s="207" t="s">
        <v>244</v>
      </c>
      <c r="AR34" s="207" t="s">
        <v>143</v>
      </c>
      <c r="AS34" s="207">
        <v>20</v>
      </c>
      <c r="AT34" s="207" t="s">
        <v>245</v>
      </c>
      <c r="AV34" s="168">
        <f t="shared" si="21"/>
        <v>3</v>
      </c>
      <c r="AW34" s="168">
        <f>COUNTIF( AV$7:AV34, AV34 )</f>
        <v>6</v>
      </c>
      <c r="AX34" s="208">
        <f t="shared" si="22"/>
        <v>3.6</v>
      </c>
      <c r="AY34" s="168">
        <f t="shared" si="23"/>
        <v>8</v>
      </c>
      <c r="AZ34" s="169"/>
      <c r="BA34" s="169"/>
      <c r="BC34" s="168">
        <f t="shared" ca="1" si="24"/>
        <v>28</v>
      </c>
      <c r="BD34" s="209">
        <f t="shared" ca="1" si="6"/>
        <v>36</v>
      </c>
      <c r="BF34" s="173" t="str">
        <f t="shared" ca="1" si="7"/>
        <v>Portland General Electric Company</v>
      </c>
      <c r="BG34" s="173" t="str">
        <f t="shared" ca="1" si="7"/>
        <v>BBB+</v>
      </c>
      <c r="BH34" s="173">
        <f t="shared" ca="1" si="7"/>
        <v>19</v>
      </c>
      <c r="BI34" s="173" t="str">
        <f ca="1">OFFSET( AT$6, $BD34, 0 )</f>
        <v>POR</v>
      </c>
    </row>
    <row r="35" spans="1:61" x14ac:dyDescent="0.2">
      <c r="A35" s="223" t="s">
        <v>293</v>
      </c>
      <c r="B35" s="224" t="s">
        <v>144</v>
      </c>
      <c r="C35" s="224">
        <v>19</v>
      </c>
      <c r="D35" s="224" t="s">
        <v>294</v>
      </c>
      <c r="E35" s="225" t="str">
        <f t="shared" ca="1" si="8"/>
        <v>MR</v>
      </c>
      <c r="F35" s="347"/>
      <c r="G35" s="348">
        <f t="shared" ca="1" si="1"/>
        <v>41</v>
      </c>
      <c r="H35" s="349"/>
      <c r="I35" s="237"/>
      <c r="K35" s="237"/>
      <c r="N35" s="237"/>
      <c r="Q35" s="237"/>
      <c r="T35" s="237"/>
      <c r="W35" s="237"/>
      <c r="AF35" s="169">
        <f t="shared" si="2"/>
        <v>0</v>
      </c>
      <c r="AG35" s="169" t="str">
        <f t="shared" ca="1" si="3"/>
        <v/>
      </c>
      <c r="AH35" s="169" t="str">
        <f t="shared" ca="1" si="18"/>
        <v/>
      </c>
      <c r="AJ35" s="169">
        <f t="shared" ca="1" si="19"/>
        <v>35</v>
      </c>
      <c r="AK35" s="169" t="str">
        <f t="shared" ca="1" si="20"/>
        <v>BBB+</v>
      </c>
      <c r="AL35" s="169">
        <f t="shared" ca="1" si="20"/>
        <v>19</v>
      </c>
      <c r="AM35" s="169" t="str">
        <f t="shared" ca="1" si="4"/>
        <v/>
      </c>
      <c r="AQ35" s="207" t="s">
        <v>277</v>
      </c>
      <c r="AR35" s="207" t="s">
        <v>144</v>
      </c>
      <c r="AS35" s="207">
        <v>19</v>
      </c>
      <c r="AT35" s="207" t="s">
        <v>278</v>
      </c>
      <c r="AV35" s="168">
        <f t="shared" si="21"/>
        <v>14</v>
      </c>
      <c r="AW35" s="168">
        <f>COUNTIF( AV$7:AV35, AV35 )</f>
        <v>12</v>
      </c>
      <c r="AX35" s="208">
        <f t="shared" si="22"/>
        <v>15.2</v>
      </c>
      <c r="AY35" s="168">
        <f t="shared" si="23"/>
        <v>25</v>
      </c>
      <c r="AZ35" s="169"/>
      <c r="BA35" s="169"/>
      <c r="BC35" s="168">
        <f t="shared" ca="1" si="24"/>
        <v>29</v>
      </c>
      <c r="BD35" s="209">
        <f t="shared" ca="1" si="6"/>
        <v>38</v>
      </c>
      <c r="BF35" s="173" t="str">
        <f t="shared" ca="1" si="7"/>
        <v>Public Service Enterprise Group Incorporated</v>
      </c>
      <c r="BG35" s="173" t="str">
        <f t="shared" ca="1" si="7"/>
        <v>BBB+</v>
      </c>
      <c r="BH35" s="173">
        <f t="shared" ca="1" si="7"/>
        <v>19</v>
      </c>
      <c r="BI35" s="173" t="str">
        <f t="shared" ca="1" si="7"/>
        <v>PEG</v>
      </c>
    </row>
    <row r="36" spans="1:61" x14ac:dyDescent="0.2">
      <c r="A36" s="223" t="s">
        <v>295</v>
      </c>
      <c r="B36" s="224" t="s">
        <v>144</v>
      </c>
      <c r="C36" s="224">
        <v>19</v>
      </c>
      <c r="D36" s="224" t="s">
        <v>296</v>
      </c>
      <c r="E36" s="225" t="str">
        <f t="shared" ca="1" si="8"/>
        <v>R</v>
      </c>
      <c r="F36" s="347"/>
      <c r="G36" s="348">
        <f t="shared" ca="1" si="1"/>
        <v>42</v>
      </c>
      <c r="H36" s="349"/>
      <c r="I36" s="237"/>
      <c r="J36" s="191"/>
      <c r="K36" s="237"/>
      <c r="L36" s="169"/>
      <c r="M36" s="169"/>
      <c r="N36" s="237"/>
      <c r="Q36" s="237"/>
      <c r="T36" s="237"/>
      <c r="W36" s="237"/>
      <c r="AF36" s="169">
        <f t="shared" si="2"/>
        <v>0</v>
      </c>
      <c r="AG36" s="169" t="str">
        <f t="shared" ca="1" si="3"/>
        <v/>
      </c>
      <c r="AH36" s="169" t="str">
        <f t="shared" ca="1" si="18"/>
        <v/>
      </c>
      <c r="AJ36" s="169">
        <f t="shared" ca="1" si="19"/>
        <v>36</v>
      </c>
      <c r="AK36" s="169" t="str">
        <f t="shared" ca="1" si="20"/>
        <v>BBB+</v>
      </c>
      <c r="AL36" s="169">
        <f t="shared" ca="1" si="20"/>
        <v>19</v>
      </c>
      <c r="AM36" s="169" t="str">
        <f t="shared" ca="1" si="4"/>
        <v/>
      </c>
      <c r="AQ36" s="207" t="s">
        <v>301</v>
      </c>
      <c r="AR36" s="207" t="s">
        <v>145</v>
      </c>
      <c r="AS36" s="207">
        <v>18</v>
      </c>
      <c r="AT36" s="207" t="s">
        <v>302</v>
      </c>
      <c r="AV36" s="168">
        <f t="shared" si="21"/>
        <v>32</v>
      </c>
      <c r="AW36" s="168">
        <f>COUNTIF( AV$7:AV36, AV36 )</f>
        <v>7</v>
      </c>
      <c r="AX36" s="208">
        <f t="shared" si="22"/>
        <v>32.700000000000003</v>
      </c>
      <c r="AY36" s="168">
        <f t="shared" si="23"/>
        <v>38</v>
      </c>
      <c r="AZ36" s="169"/>
      <c r="BA36" s="169"/>
      <c r="BC36" s="168">
        <f t="shared" ca="1" si="24"/>
        <v>30</v>
      </c>
      <c r="BD36" s="209">
        <f t="shared" ca="1" si="6"/>
        <v>40</v>
      </c>
      <c r="BF36" s="173" t="str">
        <f t="shared" ca="1" si="7"/>
        <v>Sempra Energy</v>
      </c>
      <c r="BG36" s="173" t="str">
        <f t="shared" ca="1" si="7"/>
        <v>BBB+</v>
      </c>
      <c r="BH36" s="173">
        <f t="shared" ca="1" si="7"/>
        <v>19</v>
      </c>
      <c r="BI36" s="173" t="str">
        <f t="shared" ca="1" si="7"/>
        <v>SRE</v>
      </c>
    </row>
    <row r="37" spans="1:61" x14ac:dyDescent="0.2">
      <c r="A37" s="223" t="s">
        <v>299</v>
      </c>
      <c r="B37" s="224" t="s">
        <v>144</v>
      </c>
      <c r="C37" s="224">
        <v>19</v>
      </c>
      <c r="D37" s="224" t="s">
        <v>300</v>
      </c>
      <c r="E37" s="225" t="str">
        <f t="shared" ca="1" si="8"/>
        <v>R</v>
      </c>
      <c r="F37" s="347"/>
      <c r="G37" s="348">
        <f t="shared" ca="1" si="1"/>
        <v>44</v>
      </c>
      <c r="H37" s="349"/>
      <c r="I37" s="237"/>
      <c r="K37" s="237"/>
      <c r="L37" s="173"/>
      <c r="N37" s="237"/>
      <c r="Q37" s="237"/>
      <c r="T37" s="237"/>
      <c r="W37" s="237"/>
      <c r="AF37" s="169">
        <f t="shared" si="2"/>
        <v>0</v>
      </c>
      <c r="AG37" s="169" t="str">
        <f t="shared" ca="1" si="3"/>
        <v/>
      </c>
      <c r="AH37" s="169" t="str">
        <f t="shared" ca="1" si="18"/>
        <v/>
      </c>
      <c r="AJ37" s="169">
        <f t="shared" ca="1" si="19"/>
        <v>37</v>
      </c>
      <c r="AK37" s="169" t="str">
        <f t="shared" ca="1" si="20"/>
        <v>BBB+</v>
      </c>
      <c r="AL37" s="169">
        <f t="shared" ca="1" si="20"/>
        <v>19</v>
      </c>
      <c r="AM37" s="169" t="str">
        <f t="shared" ca="1" si="4"/>
        <v/>
      </c>
      <c r="AQ37" s="207" t="s">
        <v>281</v>
      </c>
      <c r="AR37" s="207" t="s">
        <v>144</v>
      </c>
      <c r="AS37" s="207">
        <v>19</v>
      </c>
      <c r="AT37" s="207" t="s">
        <v>282</v>
      </c>
      <c r="AV37" s="168">
        <f t="shared" si="21"/>
        <v>14</v>
      </c>
      <c r="AW37" s="168">
        <f>COUNTIF( AV$7:AV37, AV37 )</f>
        <v>13</v>
      </c>
      <c r="AX37" s="208">
        <f t="shared" si="22"/>
        <v>15.3</v>
      </c>
      <c r="AY37" s="168">
        <f t="shared" si="23"/>
        <v>26</v>
      </c>
      <c r="AZ37" s="169"/>
      <c r="BA37" s="169"/>
      <c r="BC37" s="168">
        <f t="shared" ca="1" si="24"/>
        <v>31</v>
      </c>
      <c r="BD37" s="209">
        <f t="shared" ca="1" si="6"/>
        <v>42</v>
      </c>
      <c r="BF37" s="173" t="str">
        <f t="shared" ca="1" si="7"/>
        <v>Unitil Corporation</v>
      </c>
      <c r="BG37" s="173" t="str">
        <f t="shared" ca="1" si="7"/>
        <v>BBB+</v>
      </c>
      <c r="BH37" s="173">
        <f t="shared" ca="1" si="7"/>
        <v>19</v>
      </c>
      <c r="BI37" s="173" t="str">
        <f t="shared" ca="1" si="7"/>
        <v>UTL</v>
      </c>
    </row>
    <row r="38" spans="1:61" x14ac:dyDescent="0.2">
      <c r="A38" s="223" t="s">
        <v>242</v>
      </c>
      <c r="B38" s="224" t="s">
        <v>145</v>
      </c>
      <c r="C38" s="224">
        <v>18</v>
      </c>
      <c r="D38" s="224" t="s">
        <v>243</v>
      </c>
      <c r="E38" s="225" t="str">
        <f t="shared" ca="1" si="8"/>
        <v>R</v>
      </c>
      <c r="F38" s="347"/>
      <c r="G38" s="348">
        <f t="shared" ca="1" si="1"/>
        <v>12</v>
      </c>
      <c r="H38" s="349"/>
      <c r="I38" s="237"/>
      <c r="J38" s="191"/>
      <c r="K38" s="237"/>
      <c r="L38" s="173"/>
      <c r="N38" s="237"/>
      <c r="Q38" s="237"/>
      <c r="T38" s="237"/>
      <c r="W38" s="237"/>
      <c r="AF38" s="169">
        <f t="shared" si="2"/>
        <v>1</v>
      </c>
      <c r="AG38" s="169" t="str">
        <f t="shared" ca="1" si="3"/>
        <v/>
      </c>
      <c r="AH38" s="169" t="str">
        <f t="shared" ca="1" si="18"/>
        <v/>
      </c>
      <c r="AJ38" s="169">
        <f t="shared" ca="1" si="19"/>
        <v>38</v>
      </c>
      <c r="AK38" s="169" t="str">
        <f t="shared" ca="1" si="20"/>
        <v>BBB</v>
      </c>
      <c r="AL38" s="169">
        <f t="shared" ca="1" si="20"/>
        <v>18</v>
      </c>
      <c r="AM38" s="169" t="str">
        <f t="shared" ca="1" si="4"/>
        <v/>
      </c>
      <c r="AQ38" s="207" t="s">
        <v>303</v>
      </c>
      <c r="AR38" s="207" t="s">
        <v>145</v>
      </c>
      <c r="AS38" s="207">
        <v>18</v>
      </c>
      <c r="AT38" s="207" t="s">
        <v>304</v>
      </c>
      <c r="AV38" s="168">
        <f t="shared" si="21"/>
        <v>32</v>
      </c>
      <c r="AW38" s="168">
        <f>COUNTIF( AV$7:AV38, AV38 )</f>
        <v>8</v>
      </c>
      <c r="AX38" s="208">
        <f t="shared" si="22"/>
        <v>32.799999999999997</v>
      </c>
      <c r="AY38" s="168">
        <f t="shared" si="23"/>
        <v>39</v>
      </c>
      <c r="AZ38" s="169"/>
      <c r="BA38" s="169"/>
      <c r="BC38" s="168">
        <f t="shared" ca="1" si="24"/>
        <v>32</v>
      </c>
      <c r="BD38" s="209">
        <f t="shared" ca="1" si="6"/>
        <v>6</v>
      </c>
      <c r="BF38" s="173" t="str">
        <f t="shared" ca="1" si="7"/>
        <v>Avista Corporation</v>
      </c>
      <c r="BG38" s="173" t="str">
        <f t="shared" ca="1" si="7"/>
        <v>BBB</v>
      </c>
      <c r="BH38" s="173">
        <f t="shared" ca="1" si="7"/>
        <v>18</v>
      </c>
      <c r="BI38" s="173" t="str">
        <f t="shared" ca="1" si="7"/>
        <v>AVA</v>
      </c>
    </row>
    <row r="39" spans="1:61" x14ac:dyDescent="0.2">
      <c r="A39" s="223" t="s">
        <v>269</v>
      </c>
      <c r="B39" s="224" t="s">
        <v>145</v>
      </c>
      <c r="C39" s="224">
        <v>18</v>
      </c>
      <c r="D39" s="224" t="s">
        <v>270</v>
      </c>
      <c r="E39" s="225" t="str">
        <f t="shared" ca="1" si="8"/>
        <v>R</v>
      </c>
      <c r="F39" s="347"/>
      <c r="G39" s="348">
        <f t="shared" ca="1" si="1"/>
        <v>20</v>
      </c>
      <c r="H39" s="349"/>
      <c r="I39" s="237"/>
      <c r="K39" s="237"/>
      <c r="L39" s="173"/>
      <c r="N39" s="237"/>
      <c r="Q39" s="237"/>
      <c r="T39" s="237"/>
      <c r="W39" s="237"/>
      <c r="AF39" s="169">
        <f t="shared" si="2"/>
        <v>1</v>
      </c>
      <c r="AG39" s="169" t="str">
        <f t="shared" ca="1" si="3"/>
        <v/>
      </c>
      <c r="AH39" s="169" t="str">
        <f t="shared" ca="1" si="18"/>
        <v/>
      </c>
      <c r="AJ39" s="169">
        <f t="shared" ca="1" si="19"/>
        <v>39</v>
      </c>
      <c r="AK39" s="169" t="str">
        <f t="shared" ca="1" si="20"/>
        <v>BBB</v>
      </c>
      <c r="AL39" s="169">
        <f t="shared" ca="1" si="20"/>
        <v>18</v>
      </c>
      <c r="AM39" s="169" t="str">
        <f t="shared" ca="1" si="4"/>
        <v/>
      </c>
      <c r="AQ39" s="207" t="s">
        <v>305</v>
      </c>
      <c r="AR39" s="207" t="s">
        <v>198</v>
      </c>
      <c r="AS39" s="207">
        <v>3</v>
      </c>
      <c r="AT39" s="207" t="s">
        <v>306</v>
      </c>
      <c r="AV39" s="168">
        <f t="shared" si="21"/>
        <v>44</v>
      </c>
      <c r="AW39" s="168">
        <f>COUNTIF( AV$7:AV39, AV39 )</f>
        <v>1</v>
      </c>
      <c r="AX39" s="208">
        <f t="shared" si="22"/>
        <v>44.1</v>
      </c>
      <c r="AY39" s="168">
        <f t="shared" si="23"/>
        <v>44</v>
      </c>
      <c r="AZ39" s="169"/>
      <c r="BA39" s="169"/>
      <c r="BC39" s="168">
        <f t="shared" ca="1" si="24"/>
        <v>33</v>
      </c>
      <c r="BD39" s="209">
        <f t="shared" ca="1" si="6"/>
        <v>17</v>
      </c>
      <c r="BF39" s="173" t="str">
        <f t="shared" ref="BF39:BI63" ca="1" si="25">OFFSET( AQ$6, $BD39, 0 )</f>
        <v>Edison International</v>
      </c>
      <c r="BG39" s="173" t="str">
        <f t="shared" ca="1" si="25"/>
        <v>BBB</v>
      </c>
      <c r="BH39" s="173">
        <f t="shared" ca="1" si="25"/>
        <v>18</v>
      </c>
      <c r="BI39" s="173" t="str">
        <f t="shared" ca="1" si="25"/>
        <v>EIX</v>
      </c>
    </row>
    <row r="40" spans="1:61" x14ac:dyDescent="0.2">
      <c r="A40" s="223" t="s">
        <v>337</v>
      </c>
      <c r="B40" s="224" t="s">
        <v>145</v>
      </c>
      <c r="C40" s="224">
        <v>18</v>
      </c>
      <c r="D40" s="224" t="s">
        <v>340</v>
      </c>
      <c r="E40" s="225" t="str">
        <f t="shared" ca="1" si="8"/>
        <v>R</v>
      </c>
      <c r="F40" s="347"/>
      <c r="G40" s="348">
        <f t="shared" ca="1" si="1"/>
        <v>21</v>
      </c>
      <c r="H40" s="349"/>
      <c r="I40" s="237"/>
      <c r="J40" s="191"/>
      <c r="K40" s="237"/>
      <c r="L40" s="173"/>
      <c r="N40" s="237"/>
      <c r="Q40" s="237"/>
      <c r="T40" s="237"/>
      <c r="W40" s="237"/>
      <c r="AF40" s="169">
        <f t="shared" si="2"/>
        <v>1</v>
      </c>
      <c r="AG40" s="169" t="str">
        <f t="shared" ca="1" si="3"/>
        <v/>
      </c>
      <c r="AH40" s="169" t="str">
        <f t="shared" ca="1" si="18"/>
        <v/>
      </c>
      <c r="AJ40" s="169">
        <f t="shared" ca="1" si="19"/>
        <v>40</v>
      </c>
      <c r="AK40" s="169" t="str">
        <f t="shared" ca="1" si="20"/>
        <v>BBB</v>
      </c>
      <c r="AL40" s="169">
        <f t="shared" ca="1" si="20"/>
        <v>18</v>
      </c>
      <c r="AM40" s="169" t="str">
        <f t="shared" ca="1" si="4"/>
        <v/>
      </c>
      <c r="AQ40" s="207" t="s">
        <v>285</v>
      </c>
      <c r="AR40" s="207" t="s">
        <v>143</v>
      </c>
      <c r="AS40" s="207">
        <v>20</v>
      </c>
      <c r="AT40" s="207" t="s">
        <v>286</v>
      </c>
      <c r="AV40" s="168">
        <f t="shared" si="21"/>
        <v>3</v>
      </c>
      <c r="AW40" s="168">
        <f>COUNTIF( AV$7:AV40, AV40 )</f>
        <v>7</v>
      </c>
      <c r="AX40" s="208">
        <f t="shared" si="22"/>
        <v>3.7</v>
      </c>
      <c r="AY40" s="168">
        <f t="shared" si="23"/>
        <v>9</v>
      </c>
      <c r="AZ40" s="169"/>
      <c r="BA40" s="169"/>
      <c r="BC40" s="168">
        <f t="shared" ca="1" si="24"/>
        <v>34</v>
      </c>
      <c r="BD40" s="209">
        <f t="shared" ca="1" si="6"/>
        <v>18</v>
      </c>
      <c r="BF40" s="173" t="str">
        <f t="shared" ca="1" si="25"/>
        <v>El Paso Electric Company</v>
      </c>
      <c r="BG40" s="173" t="str">
        <f t="shared" ca="1" si="25"/>
        <v>BBB</v>
      </c>
      <c r="BH40" s="173">
        <f t="shared" ca="1" si="25"/>
        <v>18</v>
      </c>
      <c r="BI40" s="173" t="str">
        <f t="shared" ca="1" si="25"/>
        <v>EE</v>
      </c>
    </row>
    <row r="41" spans="1:61" x14ac:dyDescent="0.2">
      <c r="A41" s="223" t="s">
        <v>279</v>
      </c>
      <c r="B41" s="224" t="s">
        <v>145</v>
      </c>
      <c r="C41" s="224">
        <v>18</v>
      </c>
      <c r="D41" s="224" t="s">
        <v>280</v>
      </c>
      <c r="E41" s="225" t="str">
        <f t="shared" ca="1" si="8"/>
        <v>R</v>
      </c>
      <c r="F41" s="347"/>
      <c r="G41" s="348">
        <f t="shared" ca="1" si="1"/>
        <v>26</v>
      </c>
      <c r="H41" s="349"/>
      <c r="I41" s="237"/>
      <c r="J41" s="191"/>
      <c r="K41" s="237"/>
      <c r="L41" s="173"/>
      <c r="N41" s="237"/>
      <c r="Q41" s="237"/>
      <c r="T41" s="237"/>
      <c r="W41" s="237"/>
      <c r="AF41" s="169">
        <f t="shared" si="2"/>
        <v>1</v>
      </c>
      <c r="AG41" s="169" t="str">
        <f t="shared" ca="1" si="3"/>
        <v/>
      </c>
      <c r="AH41" s="169" t="str">
        <f t="shared" ca="1" si="18"/>
        <v/>
      </c>
      <c r="AJ41" s="169">
        <f t="shared" ca="1" si="19"/>
        <v>41</v>
      </c>
      <c r="AK41" s="169" t="str">
        <f t="shared" ca="1" si="20"/>
        <v>BBB</v>
      </c>
      <c r="AL41" s="169">
        <f t="shared" ca="1" si="20"/>
        <v>18</v>
      </c>
      <c r="AM41" s="169" t="str">
        <f t="shared" ca="1" si="4"/>
        <v/>
      </c>
      <c r="AQ41" s="207" t="s">
        <v>307</v>
      </c>
      <c r="AR41" s="207" t="s">
        <v>144</v>
      </c>
      <c r="AS41" s="207">
        <v>19</v>
      </c>
      <c r="AT41" s="207" t="s">
        <v>308</v>
      </c>
      <c r="AV41" s="168">
        <f t="shared" si="21"/>
        <v>14</v>
      </c>
      <c r="AW41" s="168">
        <f>COUNTIF( AV$7:AV41, AV41 )</f>
        <v>14</v>
      </c>
      <c r="AX41" s="208">
        <f t="shared" si="22"/>
        <v>15.4</v>
      </c>
      <c r="AY41" s="168">
        <f t="shared" si="23"/>
        <v>27</v>
      </c>
      <c r="AZ41" s="169"/>
      <c r="BA41" s="169"/>
      <c r="BC41" s="168">
        <f t="shared" ca="1" si="24"/>
        <v>35</v>
      </c>
      <c r="BD41" s="209">
        <f t="shared" ca="1" si="6"/>
        <v>23</v>
      </c>
      <c r="BF41" s="173" t="str">
        <f t="shared" ca="1" si="25"/>
        <v>FirstEnergy Corp.</v>
      </c>
      <c r="BG41" s="173" t="str">
        <f t="shared" ca="1" si="25"/>
        <v>BBB</v>
      </c>
      <c r="BH41" s="173">
        <f t="shared" ca="1" si="25"/>
        <v>18</v>
      </c>
      <c r="BI41" s="173" t="str">
        <f t="shared" ca="1" si="25"/>
        <v>FE</v>
      </c>
    </row>
    <row r="42" spans="1:61" x14ac:dyDescent="0.2">
      <c r="A42" s="223" t="s">
        <v>287</v>
      </c>
      <c r="B42" s="224" t="s">
        <v>145</v>
      </c>
      <c r="C42" s="224">
        <v>18</v>
      </c>
      <c r="D42" s="224" t="s">
        <v>288</v>
      </c>
      <c r="E42" s="225" t="str">
        <f t="shared" ca="1" si="8"/>
        <v>R</v>
      </c>
      <c r="F42" s="347"/>
      <c r="G42" s="348">
        <f t="shared" ca="1" si="1"/>
        <v>28</v>
      </c>
      <c r="H42" s="349"/>
      <c r="I42" s="237"/>
      <c r="J42" s="191"/>
      <c r="K42" s="237"/>
      <c r="L42" s="173"/>
      <c r="N42" s="237"/>
      <c r="Q42" s="237"/>
      <c r="T42" s="237"/>
      <c r="W42" s="237"/>
      <c r="AF42" s="169">
        <f t="shared" si="2"/>
        <v>1</v>
      </c>
      <c r="AG42" s="169" t="str">
        <f t="shared" ca="1" si="3"/>
        <v/>
      </c>
      <c r="AH42" s="169" t="str">
        <f t="shared" ca="1" si="18"/>
        <v/>
      </c>
      <c r="AJ42" s="169">
        <f t="shared" ca="1" si="19"/>
        <v>42</v>
      </c>
      <c r="AK42" s="169" t="str">
        <f t="shared" ca="1" si="20"/>
        <v>BBB</v>
      </c>
      <c r="AL42" s="169">
        <f t="shared" ca="1" si="20"/>
        <v>18</v>
      </c>
      <c r="AM42" s="169" t="str">
        <f t="shared" ca="1" si="4"/>
        <v/>
      </c>
      <c r="AQ42" s="207" t="s">
        <v>289</v>
      </c>
      <c r="AR42" s="207" t="s">
        <v>144</v>
      </c>
      <c r="AS42" s="207">
        <v>19</v>
      </c>
      <c r="AT42" s="207" t="s">
        <v>290</v>
      </c>
      <c r="AV42" s="168">
        <f t="shared" si="21"/>
        <v>14</v>
      </c>
      <c r="AW42" s="168">
        <f>COUNTIF( AV$7:AV42, AV42 )</f>
        <v>15</v>
      </c>
      <c r="AX42" s="208">
        <f t="shared" si="22"/>
        <v>15.5</v>
      </c>
      <c r="AY42" s="168">
        <f t="shared" si="23"/>
        <v>28</v>
      </c>
      <c r="AZ42" s="169"/>
      <c r="BA42" s="169"/>
      <c r="BC42" s="168">
        <f t="shared" ca="1" si="24"/>
        <v>36</v>
      </c>
      <c r="BD42" s="209">
        <f t="shared" ca="1" si="6"/>
        <v>25</v>
      </c>
      <c r="BF42" s="173" t="str">
        <f t="shared" ca="1" si="25"/>
        <v>IDACORP, Inc.</v>
      </c>
      <c r="BG42" s="173" t="str">
        <f t="shared" ca="1" si="25"/>
        <v>BBB</v>
      </c>
      <c r="BH42" s="173">
        <f t="shared" ca="1" si="25"/>
        <v>18</v>
      </c>
      <c r="BI42" s="173" t="str">
        <f t="shared" ca="1" si="25"/>
        <v>IDA</v>
      </c>
    </row>
    <row r="43" spans="1:61" x14ac:dyDescent="0.2">
      <c r="A43" s="223" t="s">
        <v>291</v>
      </c>
      <c r="B43" s="224" t="s">
        <v>145</v>
      </c>
      <c r="C43" s="224">
        <v>18</v>
      </c>
      <c r="D43" s="224" t="s">
        <v>292</v>
      </c>
      <c r="E43" s="225" t="str">
        <f t="shared" ca="1" si="8"/>
        <v>R</v>
      </c>
      <c r="F43" s="347"/>
      <c r="G43" s="348">
        <f t="shared" ca="1" si="1"/>
        <v>55</v>
      </c>
      <c r="H43" s="349"/>
      <c r="I43" s="237"/>
      <c r="J43" s="191"/>
      <c r="K43" s="237"/>
      <c r="N43" s="237"/>
      <c r="Q43" s="237"/>
      <c r="T43" s="237"/>
      <c r="W43" s="237"/>
      <c r="AF43" s="169">
        <f t="shared" si="2"/>
        <v>1</v>
      </c>
      <c r="AG43" s="169" t="str">
        <f t="shared" ca="1" si="3"/>
        <v/>
      </c>
      <c r="AH43" s="169" t="str">
        <f t="shared" ca="1" si="18"/>
        <v/>
      </c>
      <c r="AJ43" s="169">
        <f t="shared" ca="1" si="19"/>
        <v>43</v>
      </c>
      <c r="AK43" s="169" t="str">
        <f t="shared" ca="1" si="20"/>
        <v>BBB</v>
      </c>
      <c r="AL43" s="169">
        <f t="shared" ca="1" si="20"/>
        <v>18</v>
      </c>
      <c r="AM43" s="169" t="str">
        <f t="shared" ca="1" si="4"/>
        <v/>
      </c>
      <c r="AQ43" s="207" t="s">
        <v>247</v>
      </c>
      <c r="AR43" s="207" t="s">
        <v>143</v>
      </c>
      <c r="AS43" s="207">
        <v>20</v>
      </c>
      <c r="AT43" s="207" t="s">
        <v>248</v>
      </c>
      <c r="AV43" s="168">
        <f t="shared" si="21"/>
        <v>3</v>
      </c>
      <c r="AW43" s="168">
        <f>COUNTIF( AV$7:AV43, AV43 )</f>
        <v>8</v>
      </c>
      <c r="AX43" s="208">
        <f t="shared" si="22"/>
        <v>3.8</v>
      </c>
      <c r="AY43" s="168">
        <f t="shared" si="23"/>
        <v>10</v>
      </c>
      <c r="AZ43" s="169"/>
      <c r="BA43" s="169"/>
      <c r="BC43" s="168">
        <f t="shared" ca="1" si="24"/>
        <v>37</v>
      </c>
      <c r="BD43" s="209">
        <f t="shared" ca="1" si="6"/>
        <v>26</v>
      </c>
      <c r="BF43" s="173" t="str">
        <f t="shared" ca="1" si="25"/>
        <v>IPALCO Enterprises, Inc.</v>
      </c>
      <c r="BG43" s="173" t="str">
        <f t="shared" ca="1" si="25"/>
        <v>BBB</v>
      </c>
      <c r="BH43" s="173">
        <f t="shared" ca="1" si="25"/>
        <v>18</v>
      </c>
      <c r="BI43" s="173" t="str">
        <f t="shared" ca="1" si="25"/>
        <v>**IPALCO</v>
      </c>
    </row>
    <row r="44" spans="1:61" x14ac:dyDescent="0.2">
      <c r="A44" s="223" t="s">
        <v>301</v>
      </c>
      <c r="B44" s="224" t="s">
        <v>145</v>
      </c>
      <c r="C44" s="224">
        <v>18</v>
      </c>
      <c r="D44" s="224" t="s">
        <v>302</v>
      </c>
      <c r="E44" s="225" t="str">
        <f t="shared" ca="1" si="8"/>
        <v>R</v>
      </c>
      <c r="F44" s="347"/>
      <c r="G44" s="348">
        <f t="shared" ca="1" si="1"/>
        <v>33</v>
      </c>
      <c r="H44" s="349"/>
      <c r="I44" s="237"/>
      <c r="J44" s="191"/>
      <c r="K44" s="237"/>
      <c r="N44" s="237"/>
      <c r="Q44" s="237"/>
      <c r="T44" s="237"/>
      <c r="W44" s="237"/>
      <c r="AF44" s="169">
        <f t="shared" si="2"/>
        <v>1</v>
      </c>
      <c r="AG44" s="169" t="str">
        <f t="shared" ca="1" si="3"/>
        <v/>
      </c>
      <c r="AH44" s="169" t="str">
        <f t="shared" ca="1" si="18"/>
        <v/>
      </c>
      <c r="AJ44" s="169">
        <f t="shared" ca="1" si="19"/>
        <v>44</v>
      </c>
      <c r="AK44" s="169" t="str">
        <f t="shared" ca="1" si="20"/>
        <v>BBB</v>
      </c>
      <c r="AL44" s="169">
        <f t="shared" ca="1" si="20"/>
        <v>18</v>
      </c>
      <c r="AM44" s="169" t="str">
        <f t="shared" ca="1" si="4"/>
        <v/>
      </c>
      <c r="AQ44" s="207" t="s">
        <v>293</v>
      </c>
      <c r="AR44" s="207" t="s">
        <v>144</v>
      </c>
      <c r="AS44" s="207">
        <v>19</v>
      </c>
      <c r="AT44" s="207" t="s">
        <v>294</v>
      </c>
      <c r="AV44" s="168">
        <f t="shared" si="21"/>
        <v>14</v>
      </c>
      <c r="AW44" s="168">
        <f>COUNTIF( AV$7:AV44, AV44 )</f>
        <v>16</v>
      </c>
      <c r="AX44" s="208">
        <f t="shared" si="22"/>
        <v>15.6</v>
      </c>
      <c r="AY44" s="168">
        <f t="shared" si="23"/>
        <v>29</v>
      </c>
      <c r="AZ44" s="169"/>
      <c r="BA44" s="169"/>
      <c r="BC44" s="168">
        <f t="shared" ca="1" si="24"/>
        <v>38</v>
      </c>
      <c r="BD44" s="209">
        <f t="shared" ca="1" si="6"/>
        <v>30</v>
      </c>
      <c r="BF44" s="173" t="str">
        <f t="shared" ca="1" si="25"/>
        <v>NorthWestern Corporation</v>
      </c>
      <c r="BG44" s="173" t="str">
        <f t="shared" ca="1" si="25"/>
        <v>BBB</v>
      </c>
      <c r="BH44" s="173">
        <f t="shared" ca="1" si="25"/>
        <v>18</v>
      </c>
      <c r="BI44" s="173" t="str">
        <f t="shared" ca="1" si="25"/>
        <v>NWE</v>
      </c>
    </row>
    <row r="45" spans="1:61" x14ac:dyDescent="0.2">
      <c r="A45" s="223" t="s">
        <v>303</v>
      </c>
      <c r="B45" s="224" t="s">
        <v>145</v>
      </c>
      <c r="C45" s="224">
        <v>18</v>
      </c>
      <c r="D45" s="224" t="s">
        <v>304</v>
      </c>
      <c r="E45" s="225" t="str">
        <f t="shared" ca="1" si="8"/>
        <v>R</v>
      </c>
      <c r="F45" s="347"/>
      <c r="G45" s="348">
        <f t="shared" ca="1" si="1"/>
        <v>35</v>
      </c>
      <c r="H45" s="349"/>
      <c r="I45" s="237"/>
      <c r="J45" s="191"/>
      <c r="K45" s="237"/>
      <c r="N45" s="237"/>
      <c r="Q45" s="237"/>
      <c r="T45" s="237"/>
      <c r="W45" s="237"/>
      <c r="AF45" s="169">
        <f t="shared" si="2"/>
        <v>1</v>
      </c>
      <c r="AG45" s="169" t="str">
        <f t="shared" ca="1" si="3"/>
        <v/>
      </c>
      <c r="AH45" s="169" t="str">
        <f t="shared" ca="1" si="18"/>
        <v/>
      </c>
      <c r="AJ45" s="169">
        <f t="shared" ca="1" si="19"/>
        <v>45</v>
      </c>
      <c r="AK45" s="169" t="str">
        <f t="shared" ca="1" si="20"/>
        <v>BBB</v>
      </c>
      <c r="AL45" s="169">
        <f t="shared" ca="1" si="20"/>
        <v>18</v>
      </c>
      <c r="AM45" s="169" t="str">
        <f t="shared" ca="1" si="4"/>
        <v/>
      </c>
      <c r="AQ45" s="207" t="s">
        <v>309</v>
      </c>
      <c r="AR45" s="207" t="s">
        <v>146</v>
      </c>
      <c r="AS45" s="207">
        <v>17</v>
      </c>
      <c r="AT45" s="207" t="s">
        <v>310</v>
      </c>
      <c r="AV45" s="168">
        <f t="shared" si="21"/>
        <v>40</v>
      </c>
      <c r="AW45" s="168">
        <f>COUNTIF( AV$7:AV45, AV45 )</f>
        <v>4</v>
      </c>
      <c r="AX45" s="208">
        <f t="shared" si="22"/>
        <v>40.4</v>
      </c>
      <c r="AY45" s="168">
        <f t="shared" si="23"/>
        <v>43</v>
      </c>
      <c r="AZ45" s="169"/>
      <c r="BA45" s="169"/>
      <c r="BC45" s="168">
        <f t="shared" ca="1" si="24"/>
        <v>39</v>
      </c>
      <c r="BD45" s="209">
        <f t="shared" ca="1" si="6"/>
        <v>32</v>
      </c>
      <c r="BF45" s="173" t="str">
        <f t="shared" ca="1" si="25"/>
        <v>Otter Tail Corporation</v>
      </c>
      <c r="BG45" s="173" t="str">
        <f t="shared" ca="1" si="25"/>
        <v>BBB</v>
      </c>
      <c r="BH45" s="173">
        <f t="shared" ca="1" si="25"/>
        <v>18</v>
      </c>
      <c r="BI45" s="173" t="str">
        <f t="shared" ca="1" si="25"/>
        <v>OTTR</v>
      </c>
    </row>
    <row r="46" spans="1:61" x14ac:dyDescent="0.2">
      <c r="A46" s="223" t="s">
        <v>258</v>
      </c>
      <c r="B46" s="224" t="s">
        <v>146</v>
      </c>
      <c r="C46" s="224">
        <v>17</v>
      </c>
      <c r="D46" s="224" t="s">
        <v>259</v>
      </c>
      <c r="E46" s="225" t="str">
        <f t="shared" ca="1" si="8"/>
        <v>R</v>
      </c>
      <c r="F46" s="347"/>
      <c r="G46" s="348">
        <f t="shared" ca="1" si="1"/>
        <v>53</v>
      </c>
      <c r="H46" s="349"/>
      <c r="I46" s="191"/>
      <c r="K46" s="191"/>
      <c r="N46" s="350"/>
      <c r="W46" s="191"/>
      <c r="AF46" s="169">
        <f t="shared" si="2"/>
        <v>0</v>
      </c>
      <c r="AG46" s="169" t="str">
        <f t="shared" ca="1" si="3"/>
        <v/>
      </c>
      <c r="AH46" s="169" t="str">
        <f t="shared" ca="1" si="18"/>
        <v/>
      </c>
      <c r="AJ46" s="169">
        <f t="shared" ca="1" si="19"/>
        <v>46</v>
      </c>
      <c r="AK46" s="169" t="str">
        <f t="shared" ca="1" si="20"/>
        <v>BBB-</v>
      </c>
      <c r="AL46" s="169">
        <f t="shared" ca="1" si="20"/>
        <v>17</v>
      </c>
      <c r="AM46" s="169" t="str">
        <f t="shared" ca="1" si="4"/>
        <v/>
      </c>
      <c r="AQ46" s="207" t="s">
        <v>295</v>
      </c>
      <c r="AR46" s="207" t="s">
        <v>144</v>
      </c>
      <c r="AS46" s="207">
        <v>19</v>
      </c>
      <c r="AT46" s="207" t="s">
        <v>296</v>
      </c>
      <c r="AV46" s="168">
        <f t="shared" si="21"/>
        <v>14</v>
      </c>
      <c r="AW46" s="168">
        <f>COUNTIF( AV$7:AV46, AV46 )</f>
        <v>17</v>
      </c>
      <c r="AX46" s="208">
        <f t="shared" si="22"/>
        <v>15.7</v>
      </c>
      <c r="AY46" s="168">
        <f t="shared" si="23"/>
        <v>30</v>
      </c>
      <c r="AZ46" s="169"/>
      <c r="BA46" s="169"/>
      <c r="BC46" s="168">
        <f t="shared" ca="1" si="24"/>
        <v>40</v>
      </c>
      <c r="BD46" s="209">
        <f t="shared" ca="1" si="6"/>
        <v>10</v>
      </c>
      <c r="BF46" s="173" t="str">
        <f t="shared" ca="1" si="25"/>
        <v>Cleco Corporation</v>
      </c>
      <c r="BG46" s="173" t="str">
        <f t="shared" ca="1" si="25"/>
        <v>BBB-</v>
      </c>
      <c r="BH46" s="173">
        <f t="shared" ca="1" si="25"/>
        <v>17</v>
      </c>
      <c r="BI46" s="173" t="str">
        <f t="shared" ca="1" si="25"/>
        <v>**CNL</v>
      </c>
    </row>
    <row r="47" spans="1:61" x14ac:dyDescent="0.2">
      <c r="A47" s="223" t="s">
        <v>263</v>
      </c>
      <c r="B47" s="224" t="s">
        <v>146</v>
      </c>
      <c r="C47" s="224">
        <v>17</v>
      </c>
      <c r="D47" s="224" t="s">
        <v>264</v>
      </c>
      <c r="E47" s="225" t="str">
        <f t="shared" ca="1" si="8"/>
        <v>R</v>
      </c>
      <c r="F47" s="347"/>
      <c r="G47" s="348">
        <f t="shared" ca="1" si="1"/>
        <v>54</v>
      </c>
      <c r="H47" s="349"/>
      <c r="I47" s="349"/>
      <c r="J47" s="187" t="s">
        <v>311</v>
      </c>
      <c r="K47" s="191"/>
      <c r="M47" s="350"/>
      <c r="N47" s="350"/>
      <c r="AF47" s="169">
        <f t="shared" si="2"/>
        <v>0</v>
      </c>
      <c r="AG47" s="169" t="str">
        <f t="shared" ca="1" si="3"/>
        <v/>
      </c>
      <c r="AH47" s="169" t="str">
        <f t="shared" ca="1" si="18"/>
        <v/>
      </c>
      <c r="AJ47" s="169">
        <f t="shared" ca="1" si="19"/>
        <v>47</v>
      </c>
      <c r="AK47" s="169" t="str">
        <f t="shared" ca="1" si="20"/>
        <v>BBB-</v>
      </c>
      <c r="AL47" s="169">
        <f t="shared" ca="1" si="20"/>
        <v>17</v>
      </c>
      <c r="AM47" s="169" t="str">
        <f t="shared" ca="1" si="4"/>
        <v/>
      </c>
      <c r="AQ47" s="207" t="s">
        <v>297</v>
      </c>
      <c r="AR47" s="207" t="s">
        <v>143</v>
      </c>
      <c r="AS47" s="207">
        <v>20</v>
      </c>
      <c r="AT47" s="207" t="s">
        <v>298</v>
      </c>
      <c r="AV47" s="168">
        <f t="shared" si="21"/>
        <v>3</v>
      </c>
      <c r="AW47" s="168">
        <f>COUNTIF( AV$7:AV47, AV47 )</f>
        <v>9</v>
      </c>
      <c r="AX47" s="208">
        <f t="shared" si="22"/>
        <v>3.9</v>
      </c>
      <c r="AY47" s="168">
        <f t="shared" si="23"/>
        <v>11</v>
      </c>
      <c r="AZ47" s="169"/>
      <c r="BA47" s="169"/>
      <c r="BC47" s="168">
        <f t="shared" ca="1" si="24"/>
        <v>41</v>
      </c>
      <c r="BD47" s="209">
        <f t="shared" ca="1" si="6"/>
        <v>14</v>
      </c>
      <c r="BF47" s="173" t="str">
        <f t="shared" ca="1" si="25"/>
        <v>DPL Inc.</v>
      </c>
      <c r="BG47" s="173" t="str">
        <f t="shared" ca="1" si="25"/>
        <v>BBB-</v>
      </c>
      <c r="BH47" s="173">
        <f t="shared" ca="1" si="25"/>
        <v>17</v>
      </c>
      <c r="BI47" s="173" t="str">
        <f t="shared" ca="1" si="25"/>
        <v>**DPL</v>
      </c>
    </row>
    <row r="48" spans="1:61" x14ac:dyDescent="0.2">
      <c r="A48" s="223" t="s">
        <v>283</v>
      </c>
      <c r="B48" s="224" t="s">
        <v>146</v>
      </c>
      <c r="C48" s="224">
        <v>17</v>
      </c>
      <c r="D48" s="224" t="s">
        <v>284</v>
      </c>
      <c r="E48" s="225" t="str">
        <f t="shared" ca="1" si="8"/>
        <v>MR</v>
      </c>
      <c r="F48" s="347"/>
      <c r="G48" s="348">
        <f t="shared" ca="1" si="1"/>
        <v>27</v>
      </c>
      <c r="H48" s="349"/>
      <c r="I48" s="349"/>
      <c r="K48" s="191"/>
      <c r="M48" s="350"/>
      <c r="N48" s="350"/>
      <c r="AF48" s="169">
        <f t="shared" si="2"/>
        <v>0</v>
      </c>
      <c r="AG48" s="169" t="str">
        <f t="shared" ca="1" si="3"/>
        <v/>
      </c>
      <c r="AH48" s="169" t="str">
        <f t="shared" ca="1" si="18"/>
        <v/>
      </c>
      <c r="AJ48" s="169">
        <f t="shared" ca="1" si="19"/>
        <v>48</v>
      </c>
      <c r="AK48" s="169" t="str">
        <f t="shared" ca="1" si="20"/>
        <v>BBB-</v>
      </c>
      <c r="AL48" s="169">
        <f t="shared" ca="1" si="20"/>
        <v>17</v>
      </c>
      <c r="AM48" s="169" t="str">
        <f t="shared" ca="1" si="4"/>
        <v/>
      </c>
      <c r="AQ48" s="207" t="s">
        <v>299</v>
      </c>
      <c r="AR48" s="207" t="s">
        <v>144</v>
      </c>
      <c r="AS48" s="207">
        <v>19</v>
      </c>
      <c r="AT48" s="207" t="s">
        <v>300</v>
      </c>
      <c r="AV48" s="168">
        <f t="shared" si="21"/>
        <v>14</v>
      </c>
      <c r="AW48" s="168">
        <f>COUNTIF( AV$7:AV48, AV48 )</f>
        <v>18</v>
      </c>
      <c r="AX48" s="208">
        <f t="shared" si="22"/>
        <v>15.8</v>
      </c>
      <c r="AY48" s="168">
        <f t="shared" si="23"/>
        <v>31</v>
      </c>
      <c r="AZ48" s="169"/>
      <c r="BA48" s="169"/>
      <c r="BC48" s="168">
        <f t="shared" ca="1" si="24"/>
        <v>42</v>
      </c>
      <c r="BD48" s="209">
        <f t="shared" ca="1" si="6"/>
        <v>24</v>
      </c>
      <c r="BF48" s="173" t="str">
        <f t="shared" ca="1" si="25"/>
        <v>Hawaiian Electric Industries, Inc.</v>
      </c>
      <c r="BG48" s="173" t="str">
        <f t="shared" ca="1" si="25"/>
        <v>BBB-</v>
      </c>
      <c r="BH48" s="173">
        <f t="shared" ca="1" si="25"/>
        <v>17</v>
      </c>
      <c r="BI48" s="173" t="str">
        <f t="shared" ca="1" si="25"/>
        <v>HE</v>
      </c>
    </row>
    <row r="49" spans="1:61" x14ac:dyDescent="0.2">
      <c r="A49" s="223" t="s">
        <v>309</v>
      </c>
      <c r="B49" s="224" t="s">
        <v>146</v>
      </c>
      <c r="C49" s="224">
        <v>17</v>
      </c>
      <c r="D49" s="224" t="s">
        <v>310</v>
      </c>
      <c r="E49" s="225" t="str">
        <f t="shared" ca="1" si="8"/>
        <v>R</v>
      </c>
      <c r="F49" s="347"/>
      <c r="G49" s="348">
        <f t="shared" ca="1" si="1"/>
        <v>57</v>
      </c>
      <c r="H49" s="349"/>
      <c r="I49" s="349"/>
      <c r="J49" s="191"/>
      <c r="K49" s="191"/>
      <c r="M49" s="350"/>
      <c r="N49" s="350"/>
      <c r="AF49" s="169">
        <f t="shared" si="2"/>
        <v>0</v>
      </c>
      <c r="AG49" s="169" t="str">
        <f t="shared" ca="1" si="3"/>
        <v/>
      </c>
      <c r="AH49" s="169" t="str">
        <f t="shared" ca="1" si="18"/>
        <v/>
      </c>
      <c r="AJ49" s="169">
        <f t="shared" ca="1" si="19"/>
        <v>49</v>
      </c>
      <c r="AK49" s="169" t="str">
        <f t="shared" ca="1" si="20"/>
        <v>BBB-</v>
      </c>
      <c r="AL49" s="169">
        <f t="shared" ca="1" si="20"/>
        <v>17</v>
      </c>
      <c r="AM49" s="169" t="str">
        <f t="shared" ca="1" si="4"/>
        <v/>
      </c>
      <c r="AQ49" s="207" t="s">
        <v>251</v>
      </c>
      <c r="AR49" s="207" t="s">
        <v>143</v>
      </c>
      <c r="AS49" s="207">
        <v>20</v>
      </c>
      <c r="AT49" s="207" t="s">
        <v>252</v>
      </c>
      <c r="AV49" s="168">
        <f t="shared" si="21"/>
        <v>3</v>
      </c>
      <c r="AW49" s="168">
        <f>COUNTIF( AV$7:AV49, AV49 )</f>
        <v>10</v>
      </c>
      <c r="AX49" s="208">
        <f t="shared" si="22"/>
        <v>4</v>
      </c>
      <c r="AY49" s="168">
        <f t="shared" si="23"/>
        <v>12</v>
      </c>
      <c r="AZ49" s="169"/>
      <c r="BA49" s="169"/>
      <c r="BC49" s="168">
        <f t="shared" ca="1" si="24"/>
        <v>43</v>
      </c>
      <c r="BD49" s="209">
        <f t="shared" ca="1" si="6"/>
        <v>39</v>
      </c>
      <c r="BF49" s="173" t="str">
        <f t="shared" ca="1" si="25"/>
        <v>Puget Energy, Inc.</v>
      </c>
      <c r="BG49" s="173" t="str">
        <f t="shared" ca="1" si="25"/>
        <v>BBB-</v>
      </c>
      <c r="BH49" s="173">
        <f t="shared" ca="1" si="25"/>
        <v>17</v>
      </c>
      <c r="BI49" s="173" t="str">
        <f t="shared" ca="1" si="25"/>
        <v>**PSD</v>
      </c>
    </row>
    <row r="50" spans="1:61" x14ac:dyDescent="0.2">
      <c r="A50" s="223" t="s">
        <v>305</v>
      </c>
      <c r="B50" s="224" t="s">
        <v>198</v>
      </c>
      <c r="C50" s="224">
        <v>3</v>
      </c>
      <c r="D50" s="224" t="s">
        <v>306</v>
      </c>
      <c r="E50" s="225" t="str">
        <f t="shared" ca="1" si="8"/>
        <v>R</v>
      </c>
      <c r="F50" s="347"/>
      <c r="G50" s="348">
        <f t="shared" ca="1" si="1"/>
        <v>36</v>
      </c>
      <c r="H50" s="349"/>
      <c r="I50" s="349"/>
      <c r="J50" s="191"/>
      <c r="K50" s="191"/>
      <c r="M50" s="350"/>
      <c r="N50" s="350"/>
      <c r="AF50" s="169">
        <f t="shared" si="2"/>
        <v>1</v>
      </c>
      <c r="AG50" s="169" t="str">
        <f t="shared" ca="1" si="3"/>
        <v/>
      </c>
      <c r="AH50" s="169" t="str">
        <f t="shared" ca="1" si="18"/>
        <v/>
      </c>
      <c r="AJ50" s="169">
        <f t="shared" ca="1" si="19"/>
        <v>50</v>
      </c>
      <c r="AK50" s="169" t="str">
        <f t="shared" ca="1" si="20"/>
        <v>D</v>
      </c>
      <c r="AL50" s="169">
        <f t="shared" ca="1" si="20"/>
        <v>3</v>
      </c>
      <c r="AM50" s="169" t="str">
        <f t="shared" ca="1" si="4"/>
        <v/>
      </c>
      <c r="AQ50" s="207" t="s">
        <v>255</v>
      </c>
      <c r="AR50" s="207" t="s">
        <v>143</v>
      </c>
      <c r="AS50" s="207">
        <v>20</v>
      </c>
      <c r="AT50" s="207" t="s">
        <v>256</v>
      </c>
      <c r="AV50" s="168">
        <f t="shared" si="21"/>
        <v>3</v>
      </c>
      <c r="AW50" s="168">
        <f>COUNTIF( AV$7:AV50, AV50 )</f>
        <v>11</v>
      </c>
      <c r="AX50" s="208">
        <f t="shared" si="22"/>
        <v>4.0999999999999996</v>
      </c>
      <c r="AY50" s="168">
        <f t="shared" si="23"/>
        <v>13</v>
      </c>
      <c r="AZ50" s="169"/>
      <c r="BA50" s="169"/>
      <c r="BC50" s="168">
        <f t="shared" ca="1" si="24"/>
        <v>44</v>
      </c>
      <c r="BD50" s="209">
        <f t="shared" ca="1" si="6"/>
        <v>33</v>
      </c>
      <c r="BF50" s="173" t="str">
        <f t="shared" ca="1" si="25"/>
        <v>PG&amp;E Corporation</v>
      </c>
      <c r="BG50" s="173" t="str">
        <f t="shared" ca="1" si="25"/>
        <v>D</v>
      </c>
      <c r="BH50" s="173">
        <f t="shared" ca="1" si="25"/>
        <v>3</v>
      </c>
      <c r="BI50" s="173" t="str">
        <f t="shared" ca="1" si="25"/>
        <v>PCG</v>
      </c>
    </row>
    <row r="51" spans="1:61" x14ac:dyDescent="0.2">
      <c r="A51" s="223"/>
      <c r="B51" s="224"/>
      <c r="C51" s="224"/>
      <c r="D51" s="224"/>
      <c r="E51" s="225"/>
      <c r="F51" s="347"/>
      <c r="G51" s="348"/>
      <c r="H51" s="349"/>
      <c r="I51" s="349"/>
      <c r="J51" s="191"/>
      <c r="K51" s="191"/>
      <c r="M51" s="350"/>
      <c r="N51" s="350"/>
      <c r="AF51" s="169">
        <f t="shared" si="2"/>
        <v>0</v>
      </c>
      <c r="AG51" s="169" t="str">
        <f t="shared" si="3"/>
        <v/>
      </c>
      <c r="AH51" s="169" t="str">
        <f t="shared" si="18"/>
        <v/>
      </c>
      <c r="AJ51" s="169" t="e">
        <f t="shared" ca="1" si="19"/>
        <v>#N/A</v>
      </c>
      <c r="AK51" s="169" t="str">
        <f t="shared" ca="1" si="20"/>
        <v/>
      </c>
      <c r="AL51" s="169" t="str">
        <f t="shared" ca="1" si="20"/>
        <v/>
      </c>
      <c r="AM51" s="169" t="str">
        <f t="shared" ca="1" si="4"/>
        <v/>
      </c>
      <c r="AQ51" s="207"/>
      <c r="AR51" s="207"/>
      <c r="AS51" s="207"/>
      <c r="AT51" s="207"/>
      <c r="AV51" s="168">
        <f t="shared" si="21"/>
        <v>99</v>
      </c>
      <c r="AW51" s="168">
        <f>COUNTIF( AV$7:AV51, AV51 )</f>
        <v>1</v>
      </c>
      <c r="AX51" s="208">
        <f t="shared" si="22"/>
        <v>99.1</v>
      </c>
      <c r="AY51" s="168">
        <f t="shared" si="23"/>
        <v>45</v>
      </c>
      <c r="AZ51" s="169"/>
      <c r="BA51" s="169"/>
      <c r="BC51" s="168">
        <f t="shared" ca="1" si="24"/>
        <v>45</v>
      </c>
      <c r="BD51" s="209">
        <f t="shared" ca="1" si="6"/>
        <v>45</v>
      </c>
      <c r="BF51" s="173">
        <f t="shared" ca="1" si="25"/>
        <v>0</v>
      </c>
      <c r="BG51" s="173">
        <f t="shared" ca="1" si="25"/>
        <v>0</v>
      </c>
      <c r="BH51" s="173">
        <f t="shared" ca="1" si="25"/>
        <v>0</v>
      </c>
      <c r="BI51" s="173">
        <f t="shared" ca="1" si="25"/>
        <v>0</v>
      </c>
    </row>
    <row r="52" spans="1:61" x14ac:dyDescent="0.2">
      <c r="A52" s="223"/>
      <c r="B52" s="224"/>
      <c r="C52" s="224"/>
      <c r="D52" s="224"/>
      <c r="E52" s="225"/>
      <c r="F52" s="347"/>
      <c r="G52" s="348"/>
      <c r="H52" s="349"/>
      <c r="I52" s="349"/>
      <c r="J52" s="191"/>
      <c r="K52" s="191"/>
      <c r="AF52" s="169">
        <f t="shared" si="2"/>
        <v>0</v>
      </c>
      <c r="AG52" s="169" t="str">
        <f t="shared" si="3"/>
        <v/>
      </c>
      <c r="AH52" s="169" t="str">
        <f t="shared" si="18"/>
        <v/>
      </c>
      <c r="AJ52" s="169" t="e">
        <f t="shared" ca="1" si="19"/>
        <v>#N/A</v>
      </c>
      <c r="AK52" s="169" t="str">
        <f t="shared" ca="1" si="20"/>
        <v/>
      </c>
      <c r="AL52" s="169" t="str">
        <f t="shared" ca="1" si="20"/>
        <v/>
      </c>
      <c r="AM52" s="169" t="str">
        <f t="shared" ca="1" si="4"/>
        <v/>
      </c>
      <c r="AQ52" s="207"/>
      <c r="AR52" s="207"/>
      <c r="AS52" s="207"/>
      <c r="AT52" s="207"/>
      <c r="AV52" s="168">
        <f t="shared" si="21"/>
        <v>99</v>
      </c>
      <c r="AW52" s="168">
        <f>COUNTIF( AV$7:AV52, AV52 )</f>
        <v>2</v>
      </c>
      <c r="AX52" s="208">
        <f t="shared" si="22"/>
        <v>99.2</v>
      </c>
      <c r="AY52" s="168">
        <f t="shared" si="23"/>
        <v>46</v>
      </c>
      <c r="AZ52" s="169"/>
      <c r="BA52" s="169"/>
      <c r="BC52" s="168">
        <f t="shared" ca="1" si="24"/>
        <v>46</v>
      </c>
      <c r="BD52" s="209">
        <f t="shared" ca="1" si="6"/>
        <v>46</v>
      </c>
      <c r="BF52" s="173">
        <f t="shared" ca="1" si="25"/>
        <v>0</v>
      </c>
      <c r="BG52" s="173">
        <f t="shared" ca="1" si="25"/>
        <v>0</v>
      </c>
      <c r="BH52" s="173">
        <f t="shared" ca="1" si="25"/>
        <v>0</v>
      </c>
      <c r="BI52" s="173">
        <f t="shared" ca="1" si="25"/>
        <v>0</v>
      </c>
    </row>
    <row r="53" spans="1:61" x14ac:dyDescent="0.2">
      <c r="A53" s="223"/>
      <c r="B53" s="224"/>
      <c r="C53" s="224"/>
      <c r="D53" s="224"/>
      <c r="E53" s="225"/>
      <c r="F53" s="347"/>
      <c r="G53" s="348" t="str">
        <f t="shared" ca="1" si="1"/>
        <v/>
      </c>
      <c r="H53" s="349"/>
      <c r="I53" s="349"/>
      <c r="J53" s="191"/>
      <c r="K53" s="191"/>
      <c r="AF53" s="169">
        <f t="shared" si="2"/>
        <v>0</v>
      </c>
      <c r="AG53" s="169" t="str">
        <f t="shared" si="3"/>
        <v/>
      </c>
      <c r="AH53" s="169" t="str">
        <f t="shared" si="18"/>
        <v/>
      </c>
      <c r="AJ53" s="169" t="e">
        <f t="shared" ca="1" si="19"/>
        <v>#N/A</v>
      </c>
      <c r="AK53" s="169" t="str">
        <f t="shared" ca="1" si="20"/>
        <v/>
      </c>
      <c r="AL53" s="169" t="str">
        <f t="shared" ca="1" si="20"/>
        <v/>
      </c>
      <c r="AM53" s="169" t="str">
        <f t="shared" ca="1" si="4"/>
        <v/>
      </c>
      <c r="AQ53" s="207"/>
      <c r="AR53" s="207"/>
      <c r="AS53" s="207"/>
      <c r="AT53" s="207"/>
      <c r="AV53" s="168">
        <f t="shared" si="21"/>
        <v>99</v>
      </c>
      <c r="AW53" s="168">
        <f>COUNTIF( AV$7:AV53, AV53 )</f>
        <v>3</v>
      </c>
      <c r="AX53" s="208">
        <f t="shared" si="22"/>
        <v>99.3</v>
      </c>
      <c r="AY53" s="168">
        <f t="shared" si="23"/>
        <v>47</v>
      </c>
      <c r="AZ53" s="169"/>
      <c r="BA53" s="169"/>
      <c r="BC53" s="168">
        <f t="shared" ca="1" si="24"/>
        <v>47</v>
      </c>
      <c r="BD53" s="209">
        <f t="shared" ca="1" si="6"/>
        <v>47</v>
      </c>
      <c r="BF53" s="173">
        <f t="shared" ca="1" si="25"/>
        <v>0</v>
      </c>
      <c r="BG53" s="173">
        <f t="shared" ca="1" si="25"/>
        <v>0</v>
      </c>
      <c r="BH53" s="173">
        <f t="shared" ca="1" si="25"/>
        <v>0</v>
      </c>
      <c r="BI53" s="173">
        <f t="shared" ca="1" si="25"/>
        <v>0</v>
      </c>
    </row>
    <row r="54" spans="1:61" x14ac:dyDescent="0.2">
      <c r="A54" s="223"/>
      <c r="B54" s="224"/>
      <c r="C54" s="224"/>
      <c r="D54" s="224"/>
      <c r="E54" s="225"/>
      <c r="F54" s="347"/>
      <c r="G54" s="348" t="str">
        <f t="shared" ca="1" si="1"/>
        <v/>
      </c>
      <c r="H54" s="349"/>
      <c r="I54" s="349"/>
      <c r="J54" s="191"/>
      <c r="K54" s="191"/>
      <c r="AF54" s="169">
        <f t="shared" si="2"/>
        <v>0</v>
      </c>
      <c r="AG54" s="169" t="str">
        <f t="shared" si="3"/>
        <v/>
      </c>
      <c r="AH54" s="169" t="str">
        <f t="shared" si="18"/>
        <v/>
      </c>
      <c r="AJ54" s="169" t="e">
        <f t="shared" ca="1" si="19"/>
        <v>#N/A</v>
      </c>
      <c r="AK54" s="169" t="str">
        <f t="shared" ca="1" si="20"/>
        <v/>
      </c>
      <c r="AL54" s="169" t="str">
        <f t="shared" ca="1" si="20"/>
        <v/>
      </c>
      <c r="AM54" s="169" t="str">
        <f t="shared" ca="1" si="4"/>
        <v/>
      </c>
      <c r="AQ54" s="207"/>
      <c r="AR54" s="207"/>
      <c r="AS54" s="207"/>
      <c r="AT54" s="207"/>
      <c r="AV54" s="168">
        <f t="shared" si="21"/>
        <v>99</v>
      </c>
      <c r="AW54" s="168">
        <f>COUNTIF( AV$7:AV54, AV54 )</f>
        <v>4</v>
      </c>
      <c r="AX54" s="208">
        <f t="shared" si="22"/>
        <v>99.4</v>
      </c>
      <c r="AY54" s="168">
        <f t="shared" si="23"/>
        <v>48</v>
      </c>
      <c r="AZ54" s="169"/>
      <c r="BA54" s="169"/>
      <c r="BC54" s="168">
        <f t="shared" ca="1" si="24"/>
        <v>48</v>
      </c>
      <c r="BD54" s="209">
        <f t="shared" ca="1" si="6"/>
        <v>48</v>
      </c>
      <c r="BF54" s="173">
        <f t="shared" ca="1" si="25"/>
        <v>0</v>
      </c>
      <c r="BG54" s="173">
        <f t="shared" ca="1" si="25"/>
        <v>0</v>
      </c>
      <c r="BH54" s="173">
        <f t="shared" ca="1" si="25"/>
        <v>0</v>
      </c>
      <c r="BI54" s="173">
        <f t="shared" ca="1" si="25"/>
        <v>0</v>
      </c>
    </row>
    <row r="55" spans="1:61" x14ac:dyDescent="0.2">
      <c r="A55" s="223"/>
      <c r="B55" s="224"/>
      <c r="C55" s="224"/>
      <c r="D55" s="224"/>
      <c r="E55" s="225"/>
      <c r="F55" s="347"/>
      <c r="G55" s="348" t="str">
        <f t="shared" ca="1" si="1"/>
        <v/>
      </c>
      <c r="H55" s="349"/>
      <c r="I55" s="349"/>
      <c r="J55" s="191"/>
      <c r="K55" s="191"/>
      <c r="AF55" s="169">
        <f t="shared" si="2"/>
        <v>0</v>
      </c>
      <c r="AG55" s="169" t="str">
        <f t="shared" si="3"/>
        <v/>
      </c>
      <c r="AH55" s="169" t="str">
        <f t="shared" si="18"/>
        <v/>
      </c>
      <c r="AJ55" s="169" t="e">
        <f t="shared" ca="1" si="19"/>
        <v>#N/A</v>
      </c>
      <c r="AK55" s="169" t="str">
        <f t="shared" ca="1" si="20"/>
        <v/>
      </c>
      <c r="AL55" s="169" t="str">
        <f t="shared" ca="1" si="20"/>
        <v/>
      </c>
      <c r="AM55" s="169" t="str">
        <f t="shared" ca="1" si="4"/>
        <v/>
      </c>
      <c r="AQ55" s="207"/>
      <c r="AR55" s="207"/>
      <c r="AS55" s="207"/>
      <c r="AT55" s="207"/>
      <c r="AV55" s="168">
        <f t="shared" si="21"/>
        <v>99</v>
      </c>
      <c r="AW55" s="168">
        <f>COUNTIF( AV$7:AV55, AV55 )</f>
        <v>5</v>
      </c>
      <c r="AX55" s="208">
        <f t="shared" si="22"/>
        <v>99.5</v>
      </c>
      <c r="AY55" s="168">
        <f t="shared" si="23"/>
        <v>49</v>
      </c>
      <c r="AZ55" s="169"/>
      <c r="BA55" s="169"/>
      <c r="BC55" s="168">
        <f t="shared" ca="1" si="24"/>
        <v>49</v>
      </c>
      <c r="BD55" s="209">
        <f t="shared" ca="1" si="6"/>
        <v>49</v>
      </c>
      <c r="BF55" s="173">
        <f t="shared" ca="1" si="25"/>
        <v>0</v>
      </c>
      <c r="BG55" s="173">
        <f t="shared" ca="1" si="25"/>
        <v>0</v>
      </c>
      <c r="BH55" s="173">
        <f t="shared" ca="1" si="25"/>
        <v>0</v>
      </c>
      <c r="BI55" s="173">
        <f t="shared" ca="1" si="25"/>
        <v>0</v>
      </c>
    </row>
    <row r="56" spans="1:61" x14ac:dyDescent="0.2">
      <c r="A56" s="223"/>
      <c r="B56" s="224"/>
      <c r="C56" s="224"/>
      <c r="D56" s="224"/>
      <c r="E56" s="225"/>
      <c r="F56" s="347"/>
      <c r="G56" s="348" t="str">
        <f t="shared" ca="1" si="1"/>
        <v/>
      </c>
      <c r="H56" s="349"/>
      <c r="I56" s="349"/>
      <c r="J56" s="191"/>
      <c r="K56" s="191"/>
      <c r="AF56" s="169">
        <f t="shared" si="2"/>
        <v>0</v>
      </c>
      <c r="AG56" s="169" t="str">
        <f t="shared" si="3"/>
        <v/>
      </c>
      <c r="AH56" s="169" t="str">
        <f t="shared" si="18"/>
        <v/>
      </c>
      <c r="AJ56" s="169" t="e">
        <f t="shared" ca="1" si="19"/>
        <v>#N/A</v>
      </c>
      <c r="AK56" s="169" t="str">
        <f t="shared" ca="1" si="20"/>
        <v/>
      </c>
      <c r="AL56" s="169" t="str">
        <f t="shared" ca="1" si="20"/>
        <v/>
      </c>
      <c r="AM56" s="169" t="str">
        <f t="shared" ca="1" si="4"/>
        <v/>
      </c>
      <c r="AQ56" s="207"/>
      <c r="AR56" s="207"/>
      <c r="AS56" s="207"/>
      <c r="AT56" s="207"/>
      <c r="AV56" s="168">
        <f t="shared" si="21"/>
        <v>99</v>
      </c>
      <c r="AW56" s="168">
        <f>COUNTIF( AV$7:AV56, AV56 )</f>
        <v>6</v>
      </c>
      <c r="AX56" s="208">
        <f t="shared" si="22"/>
        <v>99.6</v>
      </c>
      <c r="AY56" s="168">
        <f t="shared" si="23"/>
        <v>50</v>
      </c>
      <c r="AZ56" s="169"/>
      <c r="BA56" s="169"/>
      <c r="BC56" s="168">
        <f t="shared" ca="1" si="24"/>
        <v>50</v>
      </c>
      <c r="BD56" s="209">
        <f t="shared" ca="1" si="6"/>
        <v>50</v>
      </c>
      <c r="BF56" s="173">
        <f t="shared" ca="1" si="25"/>
        <v>0</v>
      </c>
      <c r="BG56" s="173">
        <f t="shared" ca="1" si="25"/>
        <v>0</v>
      </c>
      <c r="BH56" s="173">
        <f t="shared" ca="1" si="25"/>
        <v>0</v>
      </c>
      <c r="BI56" s="173">
        <f t="shared" ca="1" si="25"/>
        <v>0</v>
      </c>
    </row>
    <row r="57" spans="1:61" x14ac:dyDescent="0.2">
      <c r="A57" s="223"/>
      <c r="B57" s="224"/>
      <c r="C57" s="224"/>
      <c r="D57" s="224"/>
      <c r="E57" s="225"/>
      <c r="F57" s="347"/>
      <c r="G57" s="348" t="str">
        <f t="shared" ca="1" si="1"/>
        <v/>
      </c>
      <c r="H57" s="349"/>
      <c r="I57" s="349"/>
      <c r="J57" s="191"/>
      <c r="K57" s="191"/>
      <c r="AF57" s="169">
        <f t="shared" si="2"/>
        <v>0</v>
      </c>
      <c r="AG57" s="169" t="str">
        <f t="shared" si="3"/>
        <v/>
      </c>
      <c r="AH57" s="169" t="str">
        <f t="shared" si="18"/>
        <v/>
      </c>
      <c r="AJ57" s="169" t="e">
        <f t="shared" ca="1" si="19"/>
        <v>#N/A</v>
      </c>
      <c r="AK57" s="169" t="str">
        <f t="shared" ca="1" si="20"/>
        <v/>
      </c>
      <c r="AL57" s="169" t="str">
        <f t="shared" ca="1" si="20"/>
        <v/>
      </c>
      <c r="AM57" s="169" t="str">
        <f t="shared" ca="1" si="4"/>
        <v/>
      </c>
      <c r="AQ57" s="207"/>
      <c r="AR57" s="207"/>
      <c r="AS57" s="207"/>
      <c r="AT57" s="207"/>
      <c r="AV57" s="168">
        <f t="shared" si="21"/>
        <v>99</v>
      </c>
      <c r="AW57" s="168">
        <f>COUNTIF( AV$7:AV57, AV57 )</f>
        <v>7</v>
      </c>
      <c r="AX57" s="208">
        <f t="shared" si="22"/>
        <v>99.7</v>
      </c>
      <c r="AY57" s="168">
        <f t="shared" si="23"/>
        <v>51</v>
      </c>
      <c r="AZ57" s="169"/>
      <c r="BA57" s="169"/>
      <c r="BC57" s="168">
        <f t="shared" ca="1" si="24"/>
        <v>51</v>
      </c>
      <c r="BD57" s="209">
        <f t="shared" ca="1" si="6"/>
        <v>51</v>
      </c>
      <c r="BF57" s="173">
        <f t="shared" ca="1" si="25"/>
        <v>0</v>
      </c>
      <c r="BG57" s="173">
        <f t="shared" ca="1" si="25"/>
        <v>0</v>
      </c>
      <c r="BH57" s="173">
        <f t="shared" ca="1" si="25"/>
        <v>0</v>
      </c>
      <c r="BI57" s="173">
        <f t="shared" ca="1" si="25"/>
        <v>0</v>
      </c>
    </row>
    <row r="58" spans="1:61" x14ac:dyDescent="0.2">
      <c r="A58" s="223"/>
      <c r="B58" s="224"/>
      <c r="C58" s="224"/>
      <c r="D58" s="224"/>
      <c r="E58" s="225"/>
      <c r="F58" s="347"/>
      <c r="G58" s="348" t="str">
        <f t="shared" ca="1" si="1"/>
        <v/>
      </c>
      <c r="H58" s="349"/>
      <c r="I58" s="349"/>
      <c r="J58" s="191"/>
      <c r="K58" s="191"/>
      <c r="AF58" s="169">
        <f t="shared" si="2"/>
        <v>0</v>
      </c>
      <c r="AG58" s="169" t="str">
        <f t="shared" si="3"/>
        <v/>
      </c>
      <c r="AH58" s="169" t="str">
        <f t="shared" si="18"/>
        <v/>
      </c>
      <c r="AJ58" s="169" t="e">
        <f t="shared" ca="1" si="19"/>
        <v>#N/A</v>
      </c>
      <c r="AK58" s="169" t="str">
        <f t="shared" ca="1" si="20"/>
        <v/>
      </c>
      <c r="AL58" s="169" t="str">
        <f t="shared" ca="1" si="20"/>
        <v/>
      </c>
      <c r="AM58" s="169" t="str">
        <f t="shared" ca="1" si="4"/>
        <v/>
      </c>
      <c r="AQ58" s="207"/>
      <c r="AR58" s="207"/>
      <c r="AS58" s="207"/>
      <c r="AT58" s="207"/>
      <c r="AV58" s="168">
        <f t="shared" si="21"/>
        <v>99</v>
      </c>
      <c r="AW58" s="168">
        <f>COUNTIF( AV$7:AV58, AV58 )</f>
        <v>8</v>
      </c>
      <c r="AX58" s="208">
        <f t="shared" si="22"/>
        <v>99.8</v>
      </c>
      <c r="AY58" s="168">
        <f t="shared" si="23"/>
        <v>52</v>
      </c>
      <c r="AZ58" s="169"/>
      <c r="BA58" s="169"/>
      <c r="BC58" s="168">
        <f t="shared" ca="1" si="24"/>
        <v>52</v>
      </c>
      <c r="BD58" s="209">
        <f t="shared" ca="1" si="6"/>
        <v>52</v>
      </c>
      <c r="BF58" s="173">
        <f t="shared" ca="1" si="25"/>
        <v>0</v>
      </c>
      <c r="BG58" s="173">
        <f t="shared" ca="1" si="25"/>
        <v>0</v>
      </c>
      <c r="BH58" s="173">
        <f t="shared" ca="1" si="25"/>
        <v>0</v>
      </c>
      <c r="BI58" s="173">
        <f t="shared" ca="1" si="25"/>
        <v>0</v>
      </c>
    </row>
    <row r="59" spans="1:61" x14ac:dyDescent="0.2">
      <c r="A59" s="223"/>
      <c r="B59" s="224"/>
      <c r="C59" s="224"/>
      <c r="D59" s="224"/>
      <c r="E59" s="225" t="str">
        <f t="shared" ca="1" si="8"/>
        <v/>
      </c>
      <c r="F59" s="347"/>
      <c r="G59" s="348" t="str">
        <f t="shared" ca="1" si="1"/>
        <v/>
      </c>
      <c r="H59" s="349"/>
      <c r="I59" s="349"/>
      <c r="J59" s="191"/>
      <c r="K59" s="191"/>
      <c r="AF59" s="169">
        <f t="shared" si="2"/>
        <v>0</v>
      </c>
      <c r="AG59" s="169" t="str">
        <f t="shared" si="3"/>
        <v/>
      </c>
      <c r="AH59" s="169" t="str">
        <f t="shared" si="18"/>
        <v/>
      </c>
      <c r="AJ59" s="169" t="e">
        <f t="shared" ca="1" si="19"/>
        <v>#N/A</v>
      </c>
      <c r="AK59" s="169" t="str">
        <f t="shared" ca="1" si="20"/>
        <v/>
      </c>
      <c r="AL59" s="169" t="str">
        <f t="shared" ca="1" si="20"/>
        <v/>
      </c>
      <c r="AM59" s="169" t="str">
        <f t="shared" ca="1" si="4"/>
        <v/>
      </c>
      <c r="AQ59" s="207"/>
      <c r="AR59" s="207"/>
      <c r="AS59" s="207"/>
      <c r="AT59" s="207"/>
      <c r="AV59" s="168">
        <f t="shared" si="21"/>
        <v>99</v>
      </c>
      <c r="AW59" s="168">
        <f>COUNTIF( AV$7:AV59, AV59 )</f>
        <v>9</v>
      </c>
      <c r="AX59" s="208">
        <f t="shared" si="22"/>
        <v>99.9</v>
      </c>
      <c r="AY59" s="168">
        <f t="shared" si="23"/>
        <v>53</v>
      </c>
      <c r="AZ59" s="169"/>
      <c r="BA59" s="169"/>
      <c r="BC59" s="168">
        <f t="shared" ca="1" si="24"/>
        <v>53</v>
      </c>
      <c r="BD59" s="209">
        <f t="shared" ca="1" si="6"/>
        <v>53</v>
      </c>
      <c r="BF59" s="173">
        <f t="shared" ca="1" si="25"/>
        <v>0</v>
      </c>
      <c r="BG59" s="173">
        <f t="shared" ca="1" si="25"/>
        <v>0</v>
      </c>
      <c r="BH59" s="173">
        <f t="shared" ca="1" si="25"/>
        <v>0</v>
      </c>
      <c r="BI59" s="173">
        <f t="shared" ca="1" si="25"/>
        <v>0</v>
      </c>
    </row>
    <row r="60" spans="1:61" ht="13.5" thickBot="1" x14ac:dyDescent="0.25">
      <c r="A60" s="192"/>
      <c r="B60" s="193"/>
      <c r="C60" s="193"/>
      <c r="D60" s="193"/>
      <c r="E60" s="194" t="str">
        <f t="shared" ca="1" si="8"/>
        <v/>
      </c>
      <c r="F60" s="349"/>
      <c r="G60" s="352" t="str">
        <f t="shared" ca="1" si="1"/>
        <v/>
      </c>
      <c r="H60" s="349"/>
      <c r="I60" s="349"/>
      <c r="AF60" s="169">
        <f t="shared" si="2"/>
        <v>0</v>
      </c>
      <c r="AG60" s="169" t="str">
        <f t="shared" si="3"/>
        <v/>
      </c>
      <c r="AH60" s="169" t="str">
        <f t="shared" si="18"/>
        <v/>
      </c>
      <c r="AJ60" s="169" t="e">
        <f t="shared" ca="1" si="19"/>
        <v>#N/A</v>
      </c>
      <c r="AK60" s="169" t="str">
        <f t="shared" ca="1" si="20"/>
        <v/>
      </c>
      <c r="AL60" s="169" t="str">
        <f t="shared" ca="1" si="20"/>
        <v/>
      </c>
      <c r="AM60" s="169" t="str">
        <f t="shared" ca="1" si="4"/>
        <v/>
      </c>
      <c r="AQ60" s="207"/>
      <c r="AR60" s="207"/>
      <c r="AS60" s="207"/>
      <c r="AT60" s="207"/>
      <c r="AV60" s="168">
        <f t="shared" si="21"/>
        <v>99</v>
      </c>
      <c r="AW60" s="168">
        <f>COUNTIF( AV$7:AV60, AV60 )</f>
        <v>10</v>
      </c>
      <c r="AX60" s="208">
        <f t="shared" si="22"/>
        <v>100</v>
      </c>
      <c r="AY60" s="168">
        <f t="shared" si="23"/>
        <v>54</v>
      </c>
      <c r="AZ60" s="169"/>
      <c r="BA60" s="169"/>
      <c r="BC60" s="168">
        <f t="shared" ca="1" si="24"/>
        <v>54</v>
      </c>
      <c r="BD60" s="209">
        <f t="shared" ca="1" si="6"/>
        <v>54</v>
      </c>
      <c r="BF60" s="173">
        <f t="shared" ca="1" si="25"/>
        <v>0</v>
      </c>
      <c r="BG60" s="173">
        <f t="shared" ca="1" si="25"/>
        <v>0</v>
      </c>
      <c r="BH60" s="173">
        <f t="shared" ca="1" si="25"/>
        <v>0</v>
      </c>
      <c r="BI60" s="173">
        <f t="shared" ca="1" si="25"/>
        <v>0</v>
      </c>
    </row>
    <row r="61" spans="1:61" x14ac:dyDescent="0.2">
      <c r="A61" s="226" t="s">
        <v>312</v>
      </c>
      <c r="B61" s="227" t="s">
        <v>166</v>
      </c>
      <c r="C61" s="227">
        <v>23</v>
      </c>
      <c r="D61" s="227" t="s">
        <v>313</v>
      </c>
      <c r="E61" s="228" t="str">
        <f t="shared" ca="1" si="8"/>
        <v>R</v>
      </c>
      <c r="F61" s="353"/>
      <c r="G61" s="354">
        <f t="shared" ca="1" si="1"/>
        <v>30</v>
      </c>
      <c r="H61" s="349"/>
      <c r="I61" s="349"/>
      <c r="AF61" s="169">
        <f t="shared" si="2"/>
        <v>1</v>
      </c>
      <c r="AG61" s="169" t="str">
        <f t="shared" ca="1" si="3"/>
        <v/>
      </c>
      <c r="AH61" s="169" t="str">
        <f t="shared" ca="1" si="18"/>
        <v/>
      </c>
      <c r="AJ61" s="169">
        <f t="shared" ca="1" si="19"/>
        <v>61</v>
      </c>
      <c r="AK61" s="169" t="str">
        <f t="shared" ca="1" si="20"/>
        <v>AA-</v>
      </c>
      <c r="AL61" s="169">
        <f t="shared" ca="1" si="20"/>
        <v>23</v>
      </c>
      <c r="AM61" s="169" t="str">
        <f t="shared" ca="1" si="4"/>
        <v/>
      </c>
      <c r="AQ61" s="207"/>
      <c r="AR61" s="207"/>
      <c r="AS61" s="207"/>
      <c r="AT61" s="207"/>
      <c r="AV61" s="168">
        <f t="shared" si="21"/>
        <v>99</v>
      </c>
      <c r="AW61" s="168">
        <f>COUNTIF( AV$7:AV61, AV61 )</f>
        <v>11</v>
      </c>
      <c r="AX61" s="208">
        <f t="shared" si="22"/>
        <v>100.1</v>
      </c>
      <c r="AY61" s="168">
        <f t="shared" si="23"/>
        <v>55</v>
      </c>
      <c r="AZ61" s="169"/>
      <c r="BA61" s="169"/>
      <c r="BC61" s="168">
        <f t="shared" ca="1" si="24"/>
        <v>55</v>
      </c>
      <c r="BD61" s="209">
        <f t="shared" ca="1" si="6"/>
        <v>55</v>
      </c>
      <c r="BF61" s="173">
        <f t="shared" ca="1" si="25"/>
        <v>0</v>
      </c>
      <c r="BG61" s="173">
        <f t="shared" ca="1" si="25"/>
        <v>0</v>
      </c>
      <c r="BH61" s="173">
        <f t="shared" ca="1" si="25"/>
        <v>0</v>
      </c>
      <c r="BI61" s="173">
        <f t="shared" ca="1" si="25"/>
        <v>0</v>
      </c>
    </row>
    <row r="62" spans="1:61" x14ac:dyDescent="0.2">
      <c r="A62" s="223"/>
      <c r="B62" s="224"/>
      <c r="C62" s="224"/>
      <c r="D62" s="224"/>
      <c r="E62" s="225"/>
      <c r="F62" s="347"/>
      <c r="G62" s="348" t="str">
        <f t="shared" ca="1" si="1"/>
        <v/>
      </c>
      <c r="H62" s="349"/>
      <c r="I62" s="349"/>
      <c r="AF62" s="169">
        <f t="shared" si="2"/>
        <v>0</v>
      </c>
      <c r="AG62" s="169" t="str">
        <f t="shared" si="3"/>
        <v/>
      </c>
      <c r="AH62" s="169" t="str">
        <f t="shared" si="18"/>
        <v/>
      </c>
      <c r="AJ62" s="169" t="e">
        <f t="shared" ca="1" si="19"/>
        <v>#N/A</v>
      </c>
      <c r="AK62" s="169" t="str">
        <f t="shared" ca="1" si="20"/>
        <v/>
      </c>
      <c r="AL62" s="169" t="str">
        <f t="shared" ca="1" si="20"/>
        <v/>
      </c>
      <c r="AM62" s="169" t="str">
        <f t="shared" ca="1" si="4"/>
        <v/>
      </c>
      <c r="AQ62" s="207"/>
      <c r="AR62" s="207"/>
      <c r="AS62" s="207"/>
      <c r="AT62" s="207"/>
      <c r="AV62" s="168">
        <f t="shared" si="21"/>
        <v>99</v>
      </c>
      <c r="AW62" s="168">
        <f>COUNTIF( AV$7:AV62, AV62 )</f>
        <v>12</v>
      </c>
      <c r="AX62" s="208">
        <f t="shared" si="22"/>
        <v>100.2</v>
      </c>
      <c r="AY62" s="168">
        <f t="shared" si="23"/>
        <v>56</v>
      </c>
      <c r="AZ62" s="169"/>
      <c r="BA62" s="169"/>
      <c r="BC62" s="168">
        <f t="shared" ca="1" si="24"/>
        <v>56</v>
      </c>
      <c r="BD62" s="209">
        <f t="shared" ca="1" si="6"/>
        <v>56</v>
      </c>
      <c r="BF62" s="173">
        <f t="shared" ca="1" si="25"/>
        <v>0</v>
      </c>
      <c r="BG62" s="173">
        <f t="shared" ca="1" si="25"/>
        <v>0</v>
      </c>
      <c r="BH62" s="173">
        <f t="shared" ca="1" si="25"/>
        <v>0</v>
      </c>
      <c r="BI62" s="173">
        <f t="shared" ca="1" si="25"/>
        <v>0</v>
      </c>
    </row>
    <row r="63" spans="1:61" x14ac:dyDescent="0.2">
      <c r="A63" s="223"/>
      <c r="B63" s="229"/>
      <c r="C63" s="224"/>
      <c r="D63" s="224"/>
      <c r="E63" s="225"/>
      <c r="F63" s="347"/>
      <c r="G63" s="348"/>
      <c r="H63" s="349"/>
      <c r="I63" s="349"/>
      <c r="AF63" s="169">
        <f t="shared" si="2"/>
        <v>0</v>
      </c>
      <c r="AG63" s="169" t="str">
        <f t="shared" si="3"/>
        <v/>
      </c>
      <c r="AH63" s="169" t="str">
        <f t="shared" si="18"/>
        <v/>
      </c>
      <c r="AJ63" s="169" t="e">
        <f t="shared" ca="1" si="19"/>
        <v>#N/A</v>
      </c>
      <c r="AK63" s="169" t="str">
        <f t="shared" ca="1" si="20"/>
        <v/>
      </c>
      <c r="AL63" s="169" t="str">
        <f t="shared" ca="1" si="20"/>
        <v/>
      </c>
      <c r="AM63" s="169" t="str">
        <f t="shared" ca="1" si="4"/>
        <v/>
      </c>
      <c r="AQ63" s="207"/>
      <c r="AR63" s="207"/>
      <c r="AS63" s="207"/>
      <c r="AT63" s="207"/>
      <c r="AU63" s="207"/>
      <c r="AV63" s="168">
        <f t="shared" si="21"/>
        <v>99</v>
      </c>
      <c r="AW63" s="168">
        <f>COUNTIF( AV$7:AV63, AV63 )</f>
        <v>13</v>
      </c>
      <c r="AX63" s="208">
        <f t="shared" si="22"/>
        <v>100.3</v>
      </c>
      <c r="AY63" s="168">
        <f t="shared" si="23"/>
        <v>57</v>
      </c>
      <c r="AZ63" s="169"/>
      <c r="BA63" s="169"/>
      <c r="BC63" s="168">
        <f t="shared" ca="1" si="24"/>
        <v>57</v>
      </c>
      <c r="BD63" s="209">
        <f ca="1">MATCH( BC63, $AY$7:$AY$63, 0 )</f>
        <v>57</v>
      </c>
      <c r="BF63" s="173">
        <f t="shared" ca="1" si="25"/>
        <v>0</v>
      </c>
      <c r="BG63" s="173">
        <f t="shared" ca="1" si="25"/>
        <v>0</v>
      </c>
      <c r="BH63" s="173">
        <f t="shared" ca="1" si="25"/>
        <v>0</v>
      </c>
      <c r="BI63" s="173">
        <f t="shared" ca="1" si="25"/>
        <v>0</v>
      </c>
    </row>
    <row r="64" spans="1:61" x14ac:dyDescent="0.2">
      <c r="A64" s="223"/>
      <c r="B64" s="229"/>
      <c r="C64" s="224"/>
      <c r="D64" s="224"/>
      <c r="E64" s="225"/>
      <c r="F64" s="347"/>
      <c r="G64" s="348"/>
      <c r="H64" s="349"/>
      <c r="I64" s="349"/>
      <c r="AF64" s="169">
        <f t="shared" si="2"/>
        <v>0</v>
      </c>
      <c r="AG64" s="169" t="str">
        <f t="shared" si="3"/>
        <v/>
      </c>
      <c r="AH64" s="169" t="str">
        <f t="shared" si="18"/>
        <v/>
      </c>
      <c r="AJ64" s="169" t="e">
        <f t="shared" ca="1" si="19"/>
        <v>#N/A</v>
      </c>
      <c r="AK64" s="169" t="str">
        <f t="shared" ca="1" si="20"/>
        <v/>
      </c>
      <c r="AL64" s="169" t="str">
        <f t="shared" ca="1" si="20"/>
        <v/>
      </c>
      <c r="AM64" s="169" t="str">
        <f t="shared" ca="1" si="4"/>
        <v/>
      </c>
      <c r="AQ64" s="207" t="s">
        <v>312</v>
      </c>
      <c r="AR64" s="207" t="s">
        <v>166</v>
      </c>
      <c r="AS64" s="207">
        <v>23</v>
      </c>
      <c r="AT64" s="207" t="s">
        <v>313</v>
      </c>
      <c r="AU64" s="207"/>
      <c r="AZ64" s="169"/>
      <c r="BA64" s="169"/>
      <c r="BF64" s="169"/>
    </row>
    <row r="65" spans="1:58" x14ac:dyDescent="0.2">
      <c r="A65" s="223"/>
      <c r="B65" s="229"/>
      <c r="C65" s="224"/>
      <c r="D65" s="224"/>
      <c r="E65" s="225"/>
      <c r="F65" s="347"/>
      <c r="G65" s="348"/>
      <c r="H65" s="349"/>
      <c r="I65" s="349"/>
      <c r="N65" s="168" t="s">
        <v>314</v>
      </c>
      <c r="AF65" s="169">
        <f t="shared" si="2"/>
        <v>0</v>
      </c>
      <c r="AG65" s="169" t="str">
        <f>IF( LEN( $C65 ) = 0, "", IF( $C65 &gt; $AL65, 1, "" ) )</f>
        <v/>
      </c>
      <c r="AH65" s="169" t="str">
        <f t="shared" si="18"/>
        <v/>
      </c>
      <c r="AJ65" s="169" t="e">
        <f t="shared" ca="1" si="19"/>
        <v>#N/A</v>
      </c>
      <c r="AK65" s="169" t="str">
        <f t="shared" ca="1" si="20"/>
        <v/>
      </c>
      <c r="AL65" s="169" t="str">
        <f t="shared" ca="1" si="20"/>
        <v/>
      </c>
      <c r="AM65" s="169" t="str">
        <f t="shared" ca="1" si="4"/>
        <v/>
      </c>
      <c r="AQ65" s="207"/>
      <c r="AR65" s="207"/>
      <c r="AS65" s="207"/>
      <c r="AT65" s="207"/>
      <c r="AU65" s="207"/>
      <c r="AZ65" s="169"/>
      <c r="BA65" s="169"/>
      <c r="BF65" s="169"/>
    </row>
    <row r="66" spans="1:58" x14ac:dyDescent="0.2">
      <c r="A66" s="195"/>
      <c r="B66" s="196"/>
      <c r="C66" s="185"/>
      <c r="D66" s="185"/>
      <c r="E66" s="182"/>
      <c r="F66" s="349"/>
      <c r="H66" s="349"/>
      <c r="I66" s="349"/>
      <c r="AF66" s="169">
        <f t="shared" si="2"/>
        <v>0</v>
      </c>
      <c r="AG66" s="169" t="str">
        <f t="shared" ref="AG66:AG67" si="26">IF( LEN( $C66 ) = 0, "", IF( $C66 &gt; $AL66, 1, "" ) )</f>
        <v/>
      </c>
      <c r="AH66" s="169" t="str">
        <f t="shared" si="18"/>
        <v/>
      </c>
      <c r="AJ66" s="169" t="e">
        <f t="shared" ca="1" si="19"/>
        <v>#N/A</v>
      </c>
      <c r="AK66" s="169" t="str">
        <f t="shared" ca="1" si="20"/>
        <v/>
      </c>
      <c r="AL66" s="169" t="str">
        <f t="shared" ca="1" si="20"/>
        <v/>
      </c>
      <c r="AM66" s="169" t="str">
        <f t="shared" ca="1" si="4"/>
        <v/>
      </c>
      <c r="AU66" s="207"/>
      <c r="AX66" s="208"/>
      <c r="AZ66" s="169"/>
      <c r="BA66" s="169"/>
      <c r="BD66" s="209"/>
      <c r="BF66" s="169"/>
    </row>
    <row r="67" spans="1:58" ht="13.5" thickBot="1" x14ac:dyDescent="0.25">
      <c r="A67" s="197"/>
      <c r="B67" s="198"/>
      <c r="C67" s="248"/>
      <c r="D67" s="198"/>
      <c r="E67" s="199"/>
      <c r="F67" s="349"/>
      <c r="H67" s="349"/>
      <c r="I67" s="349"/>
      <c r="AF67" s="169">
        <f t="shared" si="2"/>
        <v>0</v>
      </c>
      <c r="AG67" s="169" t="str">
        <f t="shared" si="26"/>
        <v/>
      </c>
      <c r="AH67" s="169" t="str">
        <f t="shared" si="18"/>
        <v/>
      </c>
      <c r="AJ67" s="169" t="e">
        <f t="shared" ca="1" si="19"/>
        <v>#N/A</v>
      </c>
      <c r="AK67" s="169" t="str">
        <f t="shared" ca="1" si="20"/>
        <v/>
      </c>
      <c r="AL67" s="169" t="str">
        <f t="shared" ca="1" si="20"/>
        <v/>
      </c>
      <c r="AM67" s="169" t="str">
        <f t="shared" ca="1" si="4"/>
        <v/>
      </c>
      <c r="AX67" s="208"/>
      <c r="AZ67" s="169"/>
      <c r="BA67" s="169"/>
      <c r="BD67" s="209"/>
      <c r="BF67" s="169"/>
    </row>
    <row r="68" spans="1:58" x14ac:dyDescent="0.2">
      <c r="A68" s="200" t="s">
        <v>315</v>
      </c>
      <c r="B68" s="189" t="str">
        <f ca="1">OFFSET( Scale!$H$5, ROUND( C68, 0 ) - 1, 1 )</f>
        <v>BBB+</v>
      </c>
      <c r="C68" s="201">
        <f>AVERAGE(C7:C65)</f>
        <v>18.733333333333334</v>
      </c>
      <c r="D68" s="201"/>
      <c r="E68" s="201"/>
      <c r="F68" s="349"/>
      <c r="H68" s="349"/>
      <c r="I68" s="349"/>
      <c r="J68" s="350"/>
      <c r="K68" s="350"/>
      <c r="AX68" s="208"/>
      <c r="AZ68" s="169"/>
      <c r="BA68" s="169"/>
      <c r="BD68" s="209"/>
      <c r="BF68" s="169"/>
    </row>
    <row r="69" spans="1:58" x14ac:dyDescent="0.2">
      <c r="A69" s="202"/>
      <c r="B69" s="202"/>
      <c r="F69" s="349"/>
      <c r="H69" s="349"/>
      <c r="I69" s="349"/>
      <c r="AX69" s="208"/>
      <c r="AZ69" s="169"/>
      <c r="BA69" s="169"/>
      <c r="BD69" s="209"/>
      <c r="BF69" s="169"/>
    </row>
    <row r="70" spans="1:58" x14ac:dyDescent="0.2">
      <c r="A70" s="202"/>
      <c r="B70" s="202"/>
      <c r="F70" s="173"/>
      <c r="H70" s="173"/>
      <c r="I70" s="173"/>
      <c r="J70" s="350"/>
      <c r="K70" s="350"/>
    </row>
    <row r="71" spans="1:58" x14ac:dyDescent="0.2">
      <c r="A71" s="203" t="s">
        <v>316</v>
      </c>
      <c r="F71" s="173"/>
      <c r="H71" s="173"/>
      <c r="I71" s="173"/>
    </row>
    <row r="72" spans="1:58" x14ac:dyDescent="0.2">
      <c r="A72" s="203" t="s">
        <v>317</v>
      </c>
      <c r="B72" s="173"/>
      <c r="D72" s="173"/>
      <c r="E72" s="173"/>
      <c r="F72" s="204"/>
      <c r="H72" s="204"/>
      <c r="I72" s="204"/>
    </row>
    <row r="73" spans="1:58" x14ac:dyDescent="0.2">
      <c r="A73" s="205" t="s">
        <v>318</v>
      </c>
      <c r="B73" s="173"/>
      <c r="D73" s="173"/>
      <c r="E73" s="173"/>
      <c r="F73" s="204"/>
      <c r="H73" s="204"/>
      <c r="I73" s="204"/>
    </row>
    <row r="74" spans="1:58" x14ac:dyDescent="0.2">
      <c r="A74" s="203" t="s">
        <v>319</v>
      </c>
      <c r="D74" s="204"/>
      <c r="F74" s="206"/>
      <c r="H74" s="206"/>
      <c r="I74" s="206"/>
      <c r="AQ74" s="207"/>
      <c r="AR74" s="207"/>
      <c r="AS74" s="207"/>
    </row>
    <row r="75" spans="1:58" x14ac:dyDescent="0.2">
      <c r="A75" s="203" t="s">
        <v>320</v>
      </c>
      <c r="D75" s="204"/>
      <c r="F75" s="206"/>
      <c r="H75" s="206"/>
      <c r="I75" s="206"/>
      <c r="AQ75" s="207"/>
      <c r="AR75" s="207"/>
      <c r="AS75" s="207"/>
    </row>
    <row r="76" spans="1:58" x14ac:dyDescent="0.2">
      <c r="A76" s="203"/>
      <c r="AQ76" s="207"/>
      <c r="AR76" s="207"/>
      <c r="AS76" s="207"/>
    </row>
    <row r="77" spans="1:58" x14ac:dyDescent="0.2">
      <c r="C77" s="190">
        <f>SUMPRODUCT( L8:L13, Y8:Y13 ) / L14</f>
        <v>18.955555555555556</v>
      </c>
      <c r="E77" s="191"/>
      <c r="G77" s="352"/>
      <c r="J77" s="173"/>
      <c r="K77" s="173"/>
      <c r="AQ77" s="207"/>
      <c r="AR77" s="207"/>
      <c r="AS77" s="207"/>
    </row>
    <row r="78" spans="1:58" s="173" customFormat="1" x14ac:dyDescent="0.2">
      <c r="A78" s="195"/>
      <c r="B78" s="185"/>
      <c r="C78" s="185"/>
      <c r="D78" s="185"/>
      <c r="E78" s="182"/>
      <c r="F78" s="168"/>
      <c r="G78" s="169"/>
      <c r="H78" s="168"/>
      <c r="I78" s="168"/>
      <c r="Q78" s="168"/>
      <c r="T78" s="169"/>
      <c r="U78" s="169"/>
      <c r="V78" s="169"/>
      <c r="AF78" s="169"/>
      <c r="AG78" s="169"/>
      <c r="AH78" s="169"/>
      <c r="AJ78" s="169"/>
      <c r="AK78" s="169"/>
      <c r="AL78" s="169"/>
      <c r="AM78" s="169"/>
      <c r="AN78" s="169"/>
      <c r="AQ78" s="207"/>
      <c r="AR78" s="207"/>
      <c r="AS78" s="207"/>
    </row>
  </sheetData>
  <sortState ref="AQ7:AT52">
    <sortCondition ref="AQ7:AQ52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63" priority="31" stopIfTrue="1">
      <formula>IF( $AH7 = 1, TRUE, FALSE )</formula>
    </cfRule>
    <cfRule type="expression" dxfId="1162" priority="32" stopIfTrue="1">
      <formula>IF( $AG7 = 1, TRUE, FALSE )</formula>
    </cfRule>
    <cfRule type="expression" dxfId="1161" priority="33" stopIfTrue="1">
      <formula>IF( $AF7 = 1, TRUE, FALSE )</formula>
    </cfRule>
  </conditionalFormatting>
  <conditionalFormatting sqref="A67:E67">
    <cfRule type="expression" dxfId="1160" priority="34" stopIfTrue="1">
      <formula>IF( $AH67 = 1, TRUE, FALSE )</formula>
    </cfRule>
    <cfRule type="expression" dxfId="1159" priority="35" stopIfTrue="1">
      <formula>IF( $AG67 = 1, TRUE, FALSE )</formula>
    </cfRule>
    <cfRule type="expression" dxfId="1158" priority="36" stopIfTrue="1">
      <formula>IF( $AF67 = 1, TRUE, FALSE )</formula>
    </cfRule>
  </conditionalFormatting>
  <conditionalFormatting sqref="A66:E66">
    <cfRule type="expression" dxfId="1157" priority="28" stopIfTrue="1">
      <formula>IF( $AH66 = 1, TRUE, FALSE )</formula>
    </cfRule>
    <cfRule type="expression" dxfId="1156" priority="29" stopIfTrue="1">
      <formula>IF( $AG66 = 1, TRUE, FALSE )</formula>
    </cfRule>
    <cfRule type="expression" dxfId="1155" priority="30" stopIfTrue="1">
      <formula>IF( $AF66 = 1, TRUE, FALSE )</formula>
    </cfRule>
  </conditionalFormatting>
  <conditionalFormatting sqref="A8:D33 B7:D7 A35:D58">
    <cfRule type="expression" dxfId="1154" priority="25" stopIfTrue="1">
      <formula>IF( $AH7 = 1, TRUE, FALSE )</formula>
    </cfRule>
    <cfRule type="expression" dxfId="1153" priority="26" stopIfTrue="1">
      <formula>IF( $AG7 = 1, TRUE, FALSE )</formula>
    </cfRule>
    <cfRule type="expression" dxfId="1152" priority="27" stopIfTrue="1">
      <formula>IF( $AF7 = 1, TRUE, FALSE )</formula>
    </cfRule>
  </conditionalFormatting>
  <conditionalFormatting sqref="A59:D59">
    <cfRule type="expression" dxfId="1151" priority="22" stopIfTrue="1">
      <formula>IF( $AH59 = 1, TRUE, FALSE )</formula>
    </cfRule>
    <cfRule type="expression" dxfId="1150" priority="23" stopIfTrue="1">
      <formula>IF( $AG59 = 1, TRUE, FALSE )</formula>
    </cfRule>
    <cfRule type="expression" dxfId="1149" priority="24" stopIfTrue="1">
      <formula>IF( $AF59 = 1, TRUE, FALSE )</formula>
    </cfRule>
  </conditionalFormatting>
  <conditionalFormatting sqref="A61:D65">
    <cfRule type="expression" dxfId="1148" priority="19" stopIfTrue="1">
      <formula>IF( $AH61 = 1, TRUE, FALSE )</formula>
    </cfRule>
    <cfRule type="expression" dxfId="1147" priority="20" stopIfTrue="1">
      <formula>IF( $AG61 = 1, TRUE, FALSE )</formula>
    </cfRule>
    <cfRule type="expression" dxfId="1146" priority="21" stopIfTrue="1">
      <formula>IF( $AF61 = 1, TRUE, FALSE )</formula>
    </cfRule>
  </conditionalFormatting>
  <conditionalFormatting sqref="U8:U12">
    <cfRule type="cellIs" dxfId="1145" priority="18" operator="equal">
      <formula>0</formula>
    </cfRule>
  </conditionalFormatting>
  <conditionalFormatting sqref="O8:O12 Q8:Q12">
    <cfRule type="cellIs" dxfId="1144" priority="17" operator="equal">
      <formula>0</formula>
    </cfRule>
  </conditionalFormatting>
  <conditionalFormatting sqref="V8:V12">
    <cfRule type="cellIs" dxfId="1143" priority="16" operator="equal">
      <formula>0</formula>
    </cfRule>
  </conditionalFormatting>
  <conditionalFormatting sqref="S8:S12">
    <cfRule type="cellIs" dxfId="1142" priority="14" operator="equal">
      <formula>0</formula>
    </cfRule>
  </conditionalFormatting>
  <conditionalFormatting sqref="R8:R12">
    <cfRule type="cellIs" dxfId="1141" priority="15" operator="equal">
      <formula>0</formula>
    </cfRule>
  </conditionalFormatting>
  <conditionalFormatting sqref="P8:P12">
    <cfRule type="cellIs" dxfId="1140" priority="13" operator="equal">
      <formula>0</formula>
    </cfRule>
  </conditionalFormatting>
  <conditionalFormatting sqref="M8:M12">
    <cfRule type="cellIs" dxfId="1139" priority="12" operator="equal">
      <formula>0</formula>
    </cfRule>
  </conditionalFormatting>
  <conditionalFormatting sqref="T8:T12">
    <cfRule type="cellIs" dxfId="1138" priority="11" operator="equal">
      <formula>0</formula>
    </cfRule>
  </conditionalFormatting>
  <conditionalFormatting sqref="N8:N12">
    <cfRule type="cellIs" dxfId="1137" priority="10" operator="equal">
      <formula>0</formula>
    </cfRule>
  </conditionalFormatting>
  <conditionalFormatting sqref="K8:K12">
    <cfRule type="cellIs" dxfId="1136" priority="9" operator="equal">
      <formula>0</formula>
    </cfRule>
  </conditionalFormatting>
  <conditionalFormatting sqref="I8:I12">
    <cfRule type="cellIs" dxfId="1135" priority="8" operator="equal">
      <formula>0</formula>
    </cfRule>
  </conditionalFormatting>
  <conditionalFormatting sqref="W8:W12">
    <cfRule type="cellIs" dxfId="1134" priority="7" operator="equal">
      <formula>0</formula>
    </cfRule>
  </conditionalFormatting>
  <conditionalFormatting sqref="A7">
    <cfRule type="expression" dxfId="1133" priority="4" stopIfTrue="1">
      <formula>IF( $AH7 = 1, TRUE, FALSE )</formula>
    </cfRule>
    <cfRule type="expression" dxfId="1132" priority="5" stopIfTrue="1">
      <formula>IF( $AG7 = 1, TRUE, FALSE )</formula>
    </cfRule>
    <cfRule type="expression" dxfId="1131" priority="6" stopIfTrue="1">
      <formula>IF( $AF7 = 1, TRUE, FALSE )</formula>
    </cfRule>
  </conditionalFormatting>
  <conditionalFormatting sqref="A34:D34">
    <cfRule type="expression" dxfId="1130" priority="1" stopIfTrue="1">
      <formula>IF( $AH34 = 1, TRUE, FALSE )</formula>
    </cfRule>
    <cfRule type="expression" dxfId="1129" priority="2" stopIfTrue="1">
      <formula>IF( $AG34 = 1, TRUE, FALSE )</formula>
    </cfRule>
    <cfRule type="expression" dxfId="112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92D050"/>
    <pageSetUpPr fitToPage="1"/>
  </sheetPr>
  <dimension ref="C1:X19"/>
  <sheetViews>
    <sheetView showGridLines="0" zoomScale="90" zoomScaleNormal="90" workbookViewId="0"/>
  </sheetViews>
  <sheetFormatPr defaultColWidth="9.140625" defaultRowHeight="12.75" x14ac:dyDescent="0.2"/>
  <cols>
    <col min="1" max="2" width="2.7109375" customWidth="1"/>
    <col min="3" max="3" width="25.140625" customWidth="1"/>
    <col min="9" max="10" width="8.42578125" customWidth="1"/>
  </cols>
  <sheetData>
    <row r="1" spans="3:24" ht="18" x14ac:dyDescent="0.25">
      <c r="C1" s="12" t="s">
        <v>108</v>
      </c>
    </row>
    <row r="2" spans="3:24" ht="18" x14ac:dyDescent="0.25">
      <c r="C2" s="12"/>
    </row>
    <row r="3" spans="3:24" ht="18" x14ac:dyDescent="0.25">
      <c r="C3" s="12"/>
    </row>
    <row r="5" spans="3:24" x14ac:dyDescent="0.2">
      <c r="C5" s="365" t="s">
        <v>109</v>
      </c>
      <c r="D5" s="365"/>
      <c r="E5" s="365"/>
      <c r="F5" s="365"/>
      <c r="G5" s="366"/>
      <c r="H5" s="366"/>
      <c r="I5" s="366"/>
    </row>
    <row r="6" spans="3:24" x14ac:dyDescent="0.2">
      <c r="C6" s="31"/>
      <c r="D6" s="31"/>
      <c r="E6" s="31"/>
      <c r="F6" s="31"/>
      <c r="G6" s="31"/>
      <c r="H6" s="31"/>
      <c r="I6" s="31"/>
    </row>
    <row r="7" spans="3:24" x14ac:dyDescent="0.2">
      <c r="C7" s="364" t="s">
        <v>110</v>
      </c>
      <c r="D7" s="364"/>
      <c r="E7" s="364"/>
      <c r="F7" s="364"/>
      <c r="G7" s="32"/>
      <c r="H7" s="32"/>
      <c r="I7" s="31"/>
    </row>
    <row r="8" spans="3:24" x14ac:dyDescent="0.2">
      <c r="C8" s="31"/>
      <c r="D8" s="31"/>
      <c r="E8" s="31"/>
      <c r="F8" s="31"/>
      <c r="G8" s="31"/>
      <c r="H8" s="31"/>
      <c r="I8" s="31"/>
    </row>
    <row r="9" spans="3:24" x14ac:dyDescent="0.2">
      <c r="C9" s="30" t="s">
        <v>111</v>
      </c>
      <c r="D9" s="34">
        <v>2002</v>
      </c>
      <c r="E9" s="34">
        <v>2003</v>
      </c>
      <c r="F9" s="34">
        <v>2004</v>
      </c>
      <c r="G9" s="34">
        <v>2005</v>
      </c>
      <c r="H9" s="34">
        <v>2006</v>
      </c>
      <c r="I9" s="34">
        <v>2007</v>
      </c>
      <c r="J9" s="34">
        <v>2008</v>
      </c>
      <c r="K9" s="34">
        <v>2009</v>
      </c>
      <c r="L9" s="34">
        <v>2010</v>
      </c>
      <c r="M9" s="34">
        <v>2011</v>
      </c>
      <c r="N9" s="34">
        <v>2012</v>
      </c>
      <c r="O9" s="34">
        <v>2013</v>
      </c>
      <c r="P9" s="34">
        <v>2014</v>
      </c>
      <c r="Q9" s="34">
        <v>2015</v>
      </c>
      <c r="R9" s="34">
        <v>2016</v>
      </c>
      <c r="S9" s="34">
        <v>2017</v>
      </c>
      <c r="T9" s="34">
        <v>2018</v>
      </c>
      <c r="U9" s="34">
        <v>2019</v>
      </c>
      <c r="V9" s="34">
        <v>2020</v>
      </c>
      <c r="W9" s="34">
        <v>2021</v>
      </c>
      <c r="X9" s="34">
        <v>2022</v>
      </c>
    </row>
    <row r="10" spans="3:24" x14ac:dyDescent="0.2">
      <c r="C10" s="31"/>
      <c r="D10" s="34"/>
      <c r="E10" s="34"/>
      <c r="F10" s="34"/>
      <c r="G10" s="31"/>
      <c r="H10" s="31"/>
      <c r="I10" s="31"/>
      <c r="J10" s="31"/>
      <c r="K10" s="31"/>
    </row>
    <row r="11" spans="3:24" x14ac:dyDescent="0.2">
      <c r="C11" s="306" t="s">
        <v>112</v>
      </c>
      <c r="D11" s="302">
        <v>57</v>
      </c>
      <c r="E11" s="302">
        <v>62</v>
      </c>
      <c r="F11" s="302">
        <v>34</v>
      </c>
      <c r="G11" s="302">
        <v>22</v>
      </c>
      <c r="H11" s="302">
        <v>31</v>
      </c>
      <c r="I11" s="302">
        <v>41</v>
      </c>
      <c r="J11" s="302">
        <v>17</v>
      </c>
      <c r="K11" s="302">
        <v>14</v>
      </c>
      <c r="L11" s="302">
        <v>24</v>
      </c>
      <c r="M11" s="302">
        <f ca="1">'II. Upgrades &amp; Downgrades'!AS50</f>
        <v>25</v>
      </c>
      <c r="N11" s="302">
        <f ca="1">'II. Upgrades &amp; Downgrades'!AW50</f>
        <v>26</v>
      </c>
      <c r="O11" s="302">
        <f ca="1">'II. Upgrades &amp; Downgrades'!BA50</f>
        <v>23</v>
      </c>
      <c r="P11" s="302">
        <f ca="1">'II. Upgrades &amp; Downgrades'!BE50</f>
        <v>14</v>
      </c>
      <c r="Q11" s="302">
        <f ca="1">'II. Upgrades &amp; Downgrades'!BI50</f>
        <v>11</v>
      </c>
      <c r="R11" s="302">
        <f ca="1">'II. Upgrades &amp; Downgrades'!BM50</f>
        <v>16</v>
      </c>
      <c r="S11" s="302">
        <f ca="1">'II. Upgrades &amp; Downgrades'!BQ50</f>
        <v>15</v>
      </c>
      <c r="T11" s="302">
        <f ca="1">'II. Upgrades &amp; Downgrades'!BU50</f>
        <v>33</v>
      </c>
      <c r="U11" s="302">
        <f ca="1">'II. Upgrades &amp; Downgrades'!BY50</f>
        <v>36</v>
      </c>
      <c r="V11" s="302">
        <f ca="1">'II. Upgrades &amp; Downgrades'!CC50</f>
        <v>24</v>
      </c>
      <c r="W11" s="302">
        <v>6</v>
      </c>
      <c r="X11" s="302">
        <v>22</v>
      </c>
    </row>
    <row r="12" spans="3:24" x14ac:dyDescent="0.2">
      <c r="C12" s="305" t="s">
        <v>113</v>
      </c>
      <c r="D12" s="299">
        <v>118</v>
      </c>
      <c r="E12" s="299">
        <v>79</v>
      </c>
      <c r="F12" s="299">
        <v>42</v>
      </c>
      <c r="G12" s="299">
        <v>46</v>
      </c>
      <c r="H12" s="299">
        <v>39</v>
      </c>
      <c r="I12" s="299">
        <v>32</v>
      </c>
      <c r="J12" s="299">
        <v>6</v>
      </c>
      <c r="K12" s="299">
        <v>23</v>
      </c>
      <c r="L12" s="299">
        <v>20</v>
      </c>
      <c r="M12" s="299">
        <f ca="1">'II. Upgrades &amp; Downgrades'!AS51</f>
        <v>11</v>
      </c>
      <c r="N12" s="299">
        <f ca="1">'II. Upgrades &amp; Downgrades'!AW51</f>
        <v>20</v>
      </c>
      <c r="O12" s="299">
        <f ca="1">'II. Upgrades &amp; Downgrades'!BA51</f>
        <v>17</v>
      </c>
      <c r="P12" s="299">
        <f ca="1">'II. Upgrades &amp; Downgrades'!BE51</f>
        <v>85</v>
      </c>
      <c r="Q12" s="299">
        <f ca="1">'II. Upgrades &amp; Downgrades'!BI51</f>
        <v>12</v>
      </c>
      <c r="R12" s="299">
        <f ca="1">'II. Upgrades &amp; Downgrades'!BM51</f>
        <v>13</v>
      </c>
      <c r="S12" s="299">
        <f ca="1">'II. Upgrades &amp; Downgrades'!BQ51</f>
        <v>12</v>
      </c>
      <c r="T12" s="299">
        <f ca="1">'II. Upgrades &amp; Downgrades'!BU51</f>
        <v>23</v>
      </c>
      <c r="U12" s="299">
        <f ca="1">'II. Upgrades &amp; Downgrades'!BY51</f>
        <v>20</v>
      </c>
      <c r="V12" s="299">
        <f ca="1">'II. Upgrades &amp; Downgrades'!CC51</f>
        <v>12</v>
      </c>
      <c r="W12" s="299">
        <v>12</v>
      </c>
      <c r="X12" s="299">
        <v>8</v>
      </c>
    </row>
    <row r="13" spans="3:24" x14ac:dyDescent="0.2">
      <c r="C13" s="307" t="s">
        <v>114</v>
      </c>
      <c r="D13" s="304">
        <v>125</v>
      </c>
      <c r="E13" s="304">
        <v>112</v>
      </c>
      <c r="F13" s="304">
        <v>34</v>
      </c>
      <c r="G13" s="304">
        <v>53</v>
      </c>
      <c r="H13" s="304">
        <v>40</v>
      </c>
      <c r="I13" s="304">
        <v>48</v>
      </c>
      <c r="J13" s="304">
        <v>27</v>
      </c>
      <c r="K13" s="304">
        <v>20</v>
      </c>
      <c r="L13" s="304">
        <v>36</v>
      </c>
      <c r="M13" s="304">
        <f ca="1">'II. Upgrades &amp; Downgrades'!AS52</f>
        <v>24</v>
      </c>
      <c r="N13" s="304">
        <f ca="1">'II. Upgrades &amp; Downgrades'!AW52</f>
        <v>30</v>
      </c>
      <c r="O13" s="304">
        <f ca="1">'II. Upgrades &amp; Downgrades'!BA52</f>
        <v>40</v>
      </c>
      <c r="P13" s="304">
        <f ca="1">'II. Upgrades &amp; Downgrades'!BE52</f>
        <v>7</v>
      </c>
      <c r="Q13" s="304">
        <f ca="1">'II. Upgrades &amp; Downgrades'!BI52</f>
        <v>27</v>
      </c>
      <c r="R13" s="304">
        <f ca="1">'II. Upgrades &amp; Downgrades'!BM52</f>
        <v>38</v>
      </c>
      <c r="S13" s="304">
        <f ca="1">'II. Upgrades &amp; Downgrades'!BQ52</f>
        <v>25</v>
      </c>
      <c r="T13" s="304">
        <f ca="1">'II. Upgrades &amp; Downgrades'!BU52</f>
        <v>37</v>
      </c>
      <c r="U13" s="304">
        <f ca="1">'II. Upgrades &amp; Downgrades'!BY52</f>
        <v>34</v>
      </c>
      <c r="V13" s="304">
        <f ca="1">'II. Upgrades &amp; Downgrades'!CC52</f>
        <v>23</v>
      </c>
      <c r="W13" s="304">
        <v>34</v>
      </c>
      <c r="X13" s="304">
        <v>2</v>
      </c>
    </row>
    <row r="14" spans="3:24" s="11" customFormat="1" x14ac:dyDescent="0.2">
      <c r="C14" s="300" t="s">
        <v>115</v>
      </c>
      <c r="D14" s="300">
        <f t="shared" ref="D14:J14" si="0">SUM(D11:D13)</f>
        <v>300</v>
      </c>
      <c r="E14" s="300">
        <f t="shared" si="0"/>
        <v>253</v>
      </c>
      <c r="F14" s="300">
        <f t="shared" si="0"/>
        <v>110</v>
      </c>
      <c r="G14" s="300">
        <f t="shared" si="0"/>
        <v>121</v>
      </c>
      <c r="H14" s="300">
        <f t="shared" si="0"/>
        <v>110</v>
      </c>
      <c r="I14" s="300">
        <f t="shared" si="0"/>
        <v>121</v>
      </c>
      <c r="J14" s="300">
        <f t="shared" si="0"/>
        <v>50</v>
      </c>
      <c r="K14" s="300">
        <f t="shared" ref="K14:T14" si="1">SUM(K11:K13)</f>
        <v>57</v>
      </c>
      <c r="L14" s="300">
        <f t="shared" si="1"/>
        <v>80</v>
      </c>
      <c r="M14" s="300">
        <f t="shared" ca="1" si="1"/>
        <v>60</v>
      </c>
      <c r="N14" s="300">
        <f t="shared" ca="1" si="1"/>
        <v>76</v>
      </c>
      <c r="O14" s="300">
        <f t="shared" ca="1" si="1"/>
        <v>80</v>
      </c>
      <c r="P14" s="300">
        <f t="shared" ref="P14:R14" ca="1" si="2">SUM(P11:P13)</f>
        <v>106</v>
      </c>
      <c r="Q14" s="300">
        <f t="shared" ca="1" si="2"/>
        <v>50</v>
      </c>
      <c r="R14" s="300">
        <f t="shared" ca="1" si="2"/>
        <v>67</v>
      </c>
      <c r="S14" s="300">
        <f t="shared" ref="S14" ca="1" si="3">SUM(S11:S13)</f>
        <v>52</v>
      </c>
      <c r="T14" s="300">
        <f t="shared" ca="1" si="1"/>
        <v>93</v>
      </c>
      <c r="U14" s="300">
        <f ca="1">'II. Upgrades &amp; Downgrades'!BY53</f>
        <v>90</v>
      </c>
      <c r="V14" s="300">
        <f ca="1">'II. Upgrades &amp; Downgrades'!CC53</f>
        <v>59</v>
      </c>
      <c r="W14" s="300">
        <f t="shared" ref="W14" ca="1" si="4">SUM(W11:W13)</f>
        <v>52</v>
      </c>
      <c r="X14" s="300">
        <v>32</v>
      </c>
    </row>
    <row r="15" spans="3:24" x14ac:dyDescent="0.2">
      <c r="C15" s="31"/>
      <c r="D15" s="31"/>
      <c r="E15" s="31"/>
      <c r="F15" s="31"/>
      <c r="G15" s="31"/>
      <c r="H15" s="31"/>
      <c r="I15" s="31"/>
    </row>
    <row r="16" spans="3:24" x14ac:dyDescent="0.2">
      <c r="C16" s="30" t="s">
        <v>2</v>
      </c>
      <c r="D16" s="31"/>
      <c r="E16" s="31"/>
      <c r="F16" s="31"/>
      <c r="G16" s="31"/>
      <c r="H16" s="31"/>
      <c r="I16" s="31"/>
    </row>
    <row r="17" spans="3:9" x14ac:dyDescent="0.2">
      <c r="C17" s="9"/>
      <c r="D17" s="31"/>
      <c r="E17" s="31"/>
      <c r="F17" s="31"/>
      <c r="G17" s="31"/>
      <c r="H17" s="31"/>
      <c r="I17" s="31"/>
    </row>
    <row r="18" spans="3:9" x14ac:dyDescent="0.2">
      <c r="C18" s="31"/>
      <c r="D18" s="31"/>
      <c r="E18" s="31"/>
      <c r="F18" s="31"/>
      <c r="G18" s="31"/>
      <c r="H18" s="31"/>
      <c r="I18" s="31"/>
    </row>
    <row r="19" spans="3:9" x14ac:dyDescent="0.2">
      <c r="C19" s="31"/>
      <c r="D19" s="31"/>
      <c r="E19" s="31"/>
      <c r="F19" s="31"/>
      <c r="G19" s="31"/>
      <c r="H19" s="31"/>
      <c r="I19" s="31"/>
    </row>
  </sheetData>
  <mergeCells count="2">
    <mergeCell ref="C7:F7"/>
    <mergeCell ref="C5:I5"/>
  </mergeCells>
  <phoneticPr fontId="3" type="noConversion"/>
  <pageMargins left="0.75" right="0.75" top="1" bottom="1" header="0.5" footer="0.5"/>
  <pageSetup scale="63" orientation="landscape" horizontalDpi="1200" verticalDpi="1200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0" zoomScaleNormal="8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40625" defaultRowHeight="12.75" outlineLevelRow="1" outlineLevelCol="2" x14ac:dyDescent="0.2"/>
  <cols>
    <col min="1" max="1" width="35.140625" style="168" customWidth="1"/>
    <col min="2" max="2" width="9.140625" style="168"/>
    <col min="3" max="3" width="9.42578125" style="169" customWidth="1"/>
    <col min="4" max="4" width="9.140625" style="168" customWidth="1" outlineLevel="1"/>
    <col min="5" max="5" width="12.5703125" style="168" customWidth="1" outlineLevel="1"/>
    <col min="6" max="6" width="3.42578125" style="168" customWidth="1" outlineLevel="1"/>
    <col min="7" max="7" width="17.7109375" style="169" hidden="1" customWidth="1" outlineLevel="2"/>
    <col min="8" max="8" width="3.42578125" style="168" hidden="1" customWidth="1" outlineLevel="2" collapsed="1"/>
    <col min="9" max="9" width="3.28515625" style="168" customWidth="1" outlineLevel="1" collapsed="1"/>
    <col min="10" max="10" width="22" style="168" customWidth="1"/>
    <col min="11" max="11" width="2" style="168" customWidth="1"/>
    <col min="12" max="13" width="10.42578125" style="168" customWidth="1"/>
    <col min="14" max="14" width="2" style="168" customWidth="1"/>
    <col min="15" max="16" width="10.42578125" style="168" customWidth="1"/>
    <col min="17" max="17" width="2" style="168" customWidth="1"/>
    <col min="18" max="19" width="10.42578125" style="168" customWidth="1"/>
    <col min="20" max="20" width="2" style="169" customWidth="1"/>
    <col min="21" max="22" width="10.42578125" style="169" hidden="1" customWidth="1" outlineLevel="1"/>
    <col min="23" max="23" width="2" style="168" hidden="1" customWidth="1" outlineLevel="1"/>
    <col min="24" max="24" width="4.140625" style="168" customWidth="1" collapsed="1"/>
    <col min="25" max="25" width="5.5703125" style="168" customWidth="1"/>
    <col min="26" max="26" width="2.42578125" style="168" customWidth="1"/>
    <col min="27" max="27" width="4.28515625" style="168" customWidth="1"/>
    <col min="28" max="30" width="2.42578125" style="168" hidden="1" customWidth="1" outlineLevel="1"/>
    <col min="31" max="31" width="4.42578125" style="168" hidden="1" customWidth="1" outlineLevel="1"/>
    <col min="32" max="32" width="6.5703125" style="169" hidden="1" customWidth="1" outlineLevel="1" collapsed="1"/>
    <col min="33" max="34" width="6.5703125" style="169" hidden="1" customWidth="1" outlineLevel="1"/>
    <col min="35" max="35" width="3.140625" style="168" hidden="1" customWidth="1" outlineLevel="1"/>
    <col min="36" max="36" width="15.85546875" style="169" hidden="1" customWidth="1" outlineLevel="1" collapsed="1"/>
    <col min="37" max="38" width="15.85546875" style="169" hidden="1" customWidth="1" outlineLevel="1"/>
    <col min="39" max="39" width="8.42578125" style="169" hidden="1" customWidth="1" outlineLevel="1"/>
    <col min="40" max="40" width="11.85546875" style="169" hidden="1" customWidth="1" outlineLevel="1"/>
    <col min="41" max="41" width="3.42578125" style="168" customWidth="1" collapsed="1"/>
    <col min="42" max="42" width="3.42578125" style="168" customWidth="1"/>
    <col min="43" max="43" width="29.7109375" style="168" hidden="1" customWidth="1" outlineLevel="1"/>
    <col min="44" max="44" width="6.42578125" style="168" hidden="1" customWidth="1" outlineLevel="1"/>
    <col min="45" max="45" width="6.7109375" style="168" hidden="1" customWidth="1" outlineLevel="1"/>
    <col min="46" max="46" width="8.7109375" style="168" hidden="1" customWidth="1" outlineLevel="1"/>
    <col min="47" max="47" width="3.140625" style="168" hidden="1" customWidth="1" outlineLevel="1"/>
    <col min="48" max="56" width="9.140625" style="168" hidden="1" customWidth="1" outlineLevel="2"/>
    <col min="57" max="57" width="5.42578125" style="168" hidden="1" customWidth="1" outlineLevel="1" collapsed="1"/>
    <col min="58" max="58" width="36.85546875" style="168" hidden="1" customWidth="1" outlineLevel="1"/>
    <col min="59" max="59" width="6.42578125" style="168" hidden="1" customWidth="1" outlineLevel="1"/>
    <col min="60" max="60" width="3.42578125" style="168" hidden="1" customWidth="1" outlineLevel="1"/>
    <col min="61" max="61" width="9.140625" style="168" hidden="1" customWidth="1" outlineLevel="1"/>
    <col min="62" max="62" width="9.140625" collapsed="1"/>
    <col min="63" max="16384" width="9.140625" style="168"/>
  </cols>
  <sheetData>
    <row r="1" spans="1:61" ht="18.75" x14ac:dyDescent="0.2">
      <c r="A1" s="238" t="str">
        <f>"I.  S&amp;P Utility Credit Ratings Distribution -- " &amp; B6</f>
        <v>I.  S&amp;P Utility Credit Ratings Distribution -- 2019 Q1</v>
      </c>
      <c r="G1" s="175" t="s">
        <v>199</v>
      </c>
      <c r="AF1" s="170" t="s">
        <v>200</v>
      </c>
      <c r="AG1" s="170" t="s">
        <v>201</v>
      </c>
      <c r="AH1" s="170" t="s">
        <v>202</v>
      </c>
      <c r="AJ1" s="170" t="s">
        <v>203</v>
      </c>
      <c r="AK1" s="170" t="s">
        <v>204</v>
      </c>
      <c r="AL1" s="170" t="s">
        <v>204</v>
      </c>
      <c r="AM1" s="170" t="s">
        <v>203</v>
      </c>
      <c r="AN1" s="170"/>
      <c r="AQ1" s="170" t="s">
        <v>205</v>
      </c>
    </row>
    <row r="2" spans="1:61" ht="18.75" hidden="1" outlineLevel="1" x14ac:dyDescent="0.2">
      <c r="A2" s="167"/>
      <c r="E2" s="171" t="str">
        <f>G2</f>
        <v>Reg_Percent_2018</v>
      </c>
      <c r="G2" s="172" t="s">
        <v>343</v>
      </c>
      <c r="AJ2" s="173" t="str">
        <f>AJ4 &amp; AJ3</f>
        <v>'Credit_2018Q4'!d:d</v>
      </c>
      <c r="AK2" s="173" t="str">
        <f>AK4 &amp; AK3</f>
        <v>'Credit_2018Q4'!b1</v>
      </c>
      <c r="AL2" s="173" t="str">
        <f>AL4 &amp; AL3</f>
        <v>'Credit_2018Q4'!c1</v>
      </c>
      <c r="AQ2" s="169"/>
    </row>
    <row r="3" spans="1:61" ht="18.75" hidden="1" outlineLevel="1" x14ac:dyDescent="0.2">
      <c r="A3" s="167"/>
      <c r="E3" s="174" t="str">
        <f>"'" &amp; E2 &amp; "'!"</f>
        <v>'Reg_Percent_2018'!</v>
      </c>
      <c r="G3" s="168" t="str">
        <f>"'" &amp; G2 &amp; "'!"</f>
        <v>'Reg_Percent_2018'!</v>
      </c>
      <c r="O3" s="175" t="s">
        <v>207</v>
      </c>
      <c r="P3" s="175"/>
      <c r="Q3" s="175"/>
      <c r="R3" s="175" t="s">
        <v>208</v>
      </c>
      <c r="T3" s="168"/>
      <c r="U3" s="175" t="s">
        <v>198</v>
      </c>
      <c r="V3" s="168"/>
      <c r="X3" s="175"/>
      <c r="Y3" s="175"/>
      <c r="Z3" s="175"/>
      <c r="AA3" s="175"/>
      <c r="AJ3" s="149" t="s">
        <v>209</v>
      </c>
      <c r="AK3" s="149" t="s">
        <v>210</v>
      </c>
      <c r="AL3" s="149" t="s">
        <v>211</v>
      </c>
      <c r="AQ3" s="169"/>
    </row>
    <row r="4" spans="1:61" ht="18.75" hidden="1" outlineLevel="1" x14ac:dyDescent="0.2">
      <c r="A4" s="167"/>
      <c r="E4" s="175" t="s">
        <v>212</v>
      </c>
      <c r="G4" s="175" t="s">
        <v>209</v>
      </c>
      <c r="O4" s="169"/>
      <c r="P4" s="169"/>
      <c r="Q4" s="169"/>
      <c r="T4" s="168"/>
      <c r="U4" s="168"/>
      <c r="V4" s="168"/>
      <c r="AJ4" s="169" t="str">
        <f>$AQ$5</f>
        <v>'Credit_2018Q4'!</v>
      </c>
      <c r="AK4" s="169" t="str">
        <f t="shared" ref="AK4:AL4" si="0">$AQ$5</f>
        <v>'Credit_2018Q4'!</v>
      </c>
      <c r="AL4" s="169" t="str">
        <f t="shared" si="0"/>
        <v>'Credit_2018Q4'!</v>
      </c>
      <c r="AQ4" s="169"/>
    </row>
    <row r="5" spans="1:61" collapsed="1" x14ac:dyDescent="0.2">
      <c r="E5" s="176" t="s">
        <v>213</v>
      </c>
      <c r="G5" s="170" t="s">
        <v>203</v>
      </c>
      <c r="I5" s="230"/>
      <c r="J5" s="375" t="s">
        <v>214</v>
      </c>
      <c r="K5" s="230"/>
      <c r="L5" s="377" t="str">
        <f>"All Companies" &amp; CHAR( 10 ) &amp; "("&amp; L14 &amp; ")"</f>
        <v>All Companies
(45)</v>
      </c>
      <c r="M5" s="377"/>
      <c r="N5" s="230"/>
      <c r="O5" s="375" t="str">
        <f ca="1">"Regulated" &amp; CHAR( 10 ) &amp; "(" &amp; O14 &amp; ")"</f>
        <v>Regulated
(35)</v>
      </c>
      <c r="P5" s="379"/>
      <c r="Q5" s="230"/>
      <c r="R5" s="375" t="str">
        <f ca="1">"Mostly Regulated" &amp; CHAR( 10 ) &amp; "(" &amp; R14 &amp; ")"</f>
        <v>Mostly Regulated
(10)</v>
      </c>
      <c r="S5" s="379"/>
      <c r="T5" s="230"/>
      <c r="U5" s="375" t="str">
        <f ca="1">"Diversified" &amp; CHAR( 10 ) &amp; "(" &amp; U14 &amp; ")"</f>
        <v>Diversified
(0)</v>
      </c>
      <c r="V5" s="379"/>
      <c r="W5" s="230"/>
      <c r="AE5" s="177"/>
      <c r="AF5" s="168"/>
      <c r="AG5" s="168"/>
      <c r="AH5" s="168"/>
      <c r="AJ5" s="168"/>
      <c r="AK5" s="168"/>
      <c r="AL5" s="168"/>
      <c r="AM5" s="168"/>
      <c r="AN5" s="168"/>
      <c r="AQ5" s="316" t="s">
        <v>350</v>
      </c>
    </row>
    <row r="6" spans="1:61" ht="28.5" customHeight="1" x14ac:dyDescent="0.2">
      <c r="A6" s="219" t="s">
        <v>216</v>
      </c>
      <c r="B6" s="220" t="s">
        <v>351</v>
      </c>
      <c r="C6" s="249" t="s">
        <v>218</v>
      </c>
      <c r="D6" s="221"/>
      <c r="E6" s="222">
        <f ca="1">INDIRECT( E3 &amp; G1 )</f>
        <v>43465</v>
      </c>
      <c r="I6" s="231"/>
      <c r="J6" s="376"/>
      <c r="K6" s="231"/>
      <c r="L6" s="378"/>
      <c r="M6" s="378"/>
      <c r="N6" s="231"/>
      <c r="O6" s="376"/>
      <c r="P6" s="376"/>
      <c r="Q6" s="231"/>
      <c r="R6" s="376" t="s">
        <v>140</v>
      </c>
      <c r="S6" s="376"/>
      <c r="T6" s="231"/>
      <c r="U6" s="376"/>
      <c r="V6" s="376"/>
      <c r="W6" s="231"/>
      <c r="AE6" s="178"/>
      <c r="AJ6" s="179"/>
    </row>
    <row r="7" spans="1:61" x14ac:dyDescent="0.2">
      <c r="A7" s="223" t="s">
        <v>239</v>
      </c>
      <c r="B7" s="224" t="s">
        <v>168</v>
      </c>
      <c r="C7" s="224">
        <v>22</v>
      </c>
      <c r="D7" s="224" t="s">
        <v>240</v>
      </c>
      <c r="E7" s="225" t="str">
        <f ca="1">IF( LEN( $G7 ) = 0, "", OFFSET( INDIRECT( E$3 &amp; E$4 ), $G7 - 1, 0 ) )</f>
        <v>R</v>
      </c>
      <c r="F7" s="347"/>
      <c r="G7" s="348">
        <f t="shared" ref="G7:G62" ca="1" si="1">IF( LEN( $D7 ) = 0, "", MATCH( $D7, INDIRECT( G$3 &amp; G$4 ), 0 ) )</f>
        <v>24</v>
      </c>
      <c r="H7" s="349"/>
      <c r="I7" s="232"/>
      <c r="J7" s="183"/>
      <c r="K7" s="232"/>
      <c r="L7" s="183" t="s">
        <v>138</v>
      </c>
      <c r="M7" s="183" t="s">
        <v>139</v>
      </c>
      <c r="N7" s="232"/>
      <c r="O7" s="183" t="s">
        <v>138</v>
      </c>
      <c r="P7" s="183" t="s">
        <v>139</v>
      </c>
      <c r="Q7" s="232"/>
      <c r="R7" s="183" t="s">
        <v>138</v>
      </c>
      <c r="S7" s="183" t="s">
        <v>139</v>
      </c>
      <c r="T7" s="232"/>
      <c r="U7" s="183" t="s">
        <v>138</v>
      </c>
      <c r="V7" s="183" t="s">
        <v>139</v>
      </c>
      <c r="W7" s="232"/>
      <c r="AE7" s="184"/>
      <c r="AF7" s="169">
        <f t="shared" ref="AF7:AF67" si="2">IF( LEN( C7 ) = 0, 0, IF( C7 = C6, AF6, IF( AF6 = 1, 0, 1 ) ) )</f>
        <v>1</v>
      </c>
      <c r="AG7" s="169" t="str">
        <f t="shared" ref="AG7:AG64" ca="1" si="3">IF( LEN( $C7 ) = 0, "", IF( $C7 &gt; $AL7, 1, "" ) )</f>
        <v/>
      </c>
      <c r="AH7" s="169" t="str">
        <f ca="1">IF( LEN( $C7 ) = 0, "", IF( $C7 &lt; $AL7, 1, "" ) )</f>
        <v/>
      </c>
      <c r="AJ7" s="169">
        <f ca="1">MATCH( $D7, INDIRECT( AJ$2 ), 0 )</f>
        <v>7</v>
      </c>
      <c r="AK7" s="169" t="str">
        <f ca="1">IF( ISNA( $AJ7 ), "", OFFSET( INDIRECT( AK$2 ), $AJ7-1, 0 ) )</f>
        <v>A+</v>
      </c>
      <c r="AL7" s="169">
        <f ca="1">IF( ISNA( $AJ7 ), "", OFFSET( INDIRECT( AL$2 ), $AJ7-1, 0 ) )</f>
        <v>22</v>
      </c>
      <c r="AM7" s="169" t="str">
        <f t="shared" ref="AM7:AM67" ca="1" si="4">IF( B7 = AK7, "", "Change" )</f>
        <v/>
      </c>
      <c r="AQ7" s="207" t="s">
        <v>221</v>
      </c>
      <c r="AR7" s="207" t="s">
        <v>144</v>
      </c>
      <c r="AS7" s="207">
        <v>19</v>
      </c>
      <c r="AT7" s="207" t="s">
        <v>222</v>
      </c>
      <c r="AV7" s="168">
        <f>IF( LEN( AS7 ) = 0, 99, RANK( AS7, $AS$7:$AS$63 ) )</f>
        <v>14</v>
      </c>
      <c r="AW7" s="168">
        <f>COUNTIF( AV7:AV$7, AV7 )</f>
        <v>1</v>
      </c>
      <c r="AX7" s="208">
        <f>AV7 + AW7 / 10</f>
        <v>14.1</v>
      </c>
      <c r="AY7" s="168">
        <f>RANK( AX7, $AX$7:$AX$63, 1 )</f>
        <v>14</v>
      </c>
      <c r="AZ7" s="169"/>
      <c r="BA7" s="169"/>
      <c r="BC7" s="168">
        <f t="shared" ref="BC7" ca="1" si="5">OFFSET( BC7, -1, 0 ) + 1</f>
        <v>1</v>
      </c>
      <c r="BD7" s="209">
        <f t="shared" ref="BD7:BD62" ca="1" si="6">MATCH( BC7, $AY$7:$AY$63, 0 )</f>
        <v>21</v>
      </c>
      <c r="BF7" s="173" t="str">
        <f t="shared" ref="BF7:BI38" ca="1" si="7">OFFSET( AQ$6, $BD7, 0 )</f>
        <v>Eversource Energy</v>
      </c>
      <c r="BG7" s="173" t="str">
        <f t="shared" ca="1" si="7"/>
        <v>A+</v>
      </c>
      <c r="BH7" s="173">
        <f t="shared" ca="1" si="7"/>
        <v>22</v>
      </c>
      <c r="BI7" s="173" t="str">
        <f t="shared" ca="1" si="7"/>
        <v>ES</v>
      </c>
    </row>
    <row r="8" spans="1:61" x14ac:dyDescent="0.2">
      <c r="A8" s="223" t="s">
        <v>219</v>
      </c>
      <c r="B8" s="224" t="s">
        <v>170</v>
      </c>
      <c r="C8" s="224">
        <v>21</v>
      </c>
      <c r="D8" s="224" t="s">
        <v>220</v>
      </c>
      <c r="E8" s="225" t="str">
        <f t="shared" ref="E8:E61" ca="1" si="8">IF( LEN( $G8 ) = 0, "", OFFSET( INDIRECT( E$3 &amp; E$4 ), $G8 - 1, 0 ) )</f>
        <v>MR</v>
      </c>
      <c r="F8" s="347"/>
      <c r="G8" s="348">
        <f t="shared" ca="1" si="1"/>
        <v>56</v>
      </c>
      <c r="H8" s="349"/>
      <c r="I8" s="233"/>
      <c r="J8" s="213" t="s">
        <v>141</v>
      </c>
      <c r="K8" s="233"/>
      <c r="L8" s="213">
        <f t="shared" ref="L8:L13" si="9">COUNTIF($C$7:$C$67,$X8)</f>
        <v>3</v>
      </c>
      <c r="M8" s="214">
        <f t="shared" ref="M8:M13" si="10">IF( L8 = 0, "", L8/L$14 )</f>
        <v>6.6666666666666666E-2</v>
      </c>
      <c r="N8" s="233"/>
      <c r="O8" s="213">
        <f t="shared" ref="O8:O13" ca="1" si="11">COUNTIFS( $E$7:$E$66, O$3, $C$7:$C$66, $X8 )</f>
        <v>2</v>
      </c>
      <c r="P8" s="214">
        <f t="shared" ref="P8:P13" ca="1" si="12">IF( O8 = 0, "", O8/O$14 )</f>
        <v>5.7142857142857141E-2</v>
      </c>
      <c r="Q8" s="233"/>
      <c r="R8" s="213">
        <f t="shared" ref="R8:R13" ca="1" si="13">COUNTIFS( $E$7:$E$66, R$3, $C$7:$C$66, $X8 )</f>
        <v>1</v>
      </c>
      <c r="S8" s="214">
        <f t="shared" ref="S8:S13" ca="1" si="14">IF( R8 = 0, "", R8/R$14 )</f>
        <v>0.1</v>
      </c>
      <c r="T8" s="233"/>
      <c r="U8" s="213">
        <f t="shared" ref="U8:U13" ca="1" si="15">COUNTIFS( $E$7:$E$66, U$3, $C$7:$C$66, $X8 )</f>
        <v>0</v>
      </c>
      <c r="V8" s="214" t="str">
        <f t="shared" ref="V8:V13" ca="1" si="16">IF( U8 = 0, "", U8/U$14 )</f>
        <v/>
      </c>
      <c r="W8" s="233"/>
      <c r="X8" s="186" t="s">
        <v>225</v>
      </c>
      <c r="Y8" s="186">
        <v>21</v>
      </c>
      <c r="Z8" s="186">
        <v>1</v>
      </c>
      <c r="AA8" s="185">
        <f t="shared" ref="AA8:AA13" ca="1" si="17">SUM(O8, R8, U8)</f>
        <v>3</v>
      </c>
      <c r="AC8" s="350"/>
      <c r="AE8" s="184"/>
      <c r="AF8" s="169">
        <f t="shared" si="2"/>
        <v>0</v>
      </c>
      <c r="AG8" s="169" t="str">
        <f t="shared" ca="1" si="3"/>
        <v/>
      </c>
      <c r="AH8" s="169" t="str">
        <f t="shared" ref="AH8:AH67" ca="1" si="18">IF( LEN( $C8 ) = 0, "", IF( $C8 &lt; $AL8, 1, "" ) )</f>
        <v/>
      </c>
      <c r="AJ8" s="169">
        <f t="shared" ref="AJ8:AJ67" ca="1" si="19">MATCH( $D8, INDIRECT( AJ$2 ), 0 )</f>
        <v>8</v>
      </c>
      <c r="AK8" s="169" t="str">
        <f t="shared" ref="AK8:AL67" ca="1" si="20">IF( ISNA( $AJ8 ), "", OFFSET( INDIRECT( AK$2 ), $AJ8-1, 0 ) )</f>
        <v>A</v>
      </c>
      <c r="AL8" s="169">
        <f t="shared" ca="1" si="20"/>
        <v>21</v>
      </c>
      <c r="AM8" s="169" t="str">
        <f t="shared" ca="1" si="4"/>
        <v/>
      </c>
      <c r="AQ8" s="207" t="s">
        <v>223</v>
      </c>
      <c r="AR8" s="207" t="s">
        <v>143</v>
      </c>
      <c r="AS8" s="207">
        <v>20</v>
      </c>
      <c r="AT8" s="207" t="s">
        <v>224</v>
      </c>
      <c r="AV8" s="168">
        <f t="shared" ref="AV8:AV63" si="21">IF( LEN( AS8 ) = 0, 99, RANK( AS8, $AS$7:$AS$63 ) )</f>
        <v>3</v>
      </c>
      <c r="AW8" s="168">
        <f>COUNTIF( AV$7:AV8, AV8 )</f>
        <v>1</v>
      </c>
      <c r="AX8" s="208">
        <f t="shared" ref="AX8:AX63" si="22">AV8 + AW8 / 10</f>
        <v>3.1</v>
      </c>
      <c r="AY8" s="168">
        <f t="shared" ref="AY8:AY63" si="23">RANK( AX8, $AX$7:$AX$63, 1 )</f>
        <v>3</v>
      </c>
      <c r="AZ8" s="169"/>
      <c r="BA8" s="169"/>
      <c r="BC8" s="168">
        <f ca="1">OFFSET( BC8, -1, 0 ) + 1</f>
        <v>2</v>
      </c>
      <c r="BD8" s="209">
        <f t="shared" ca="1" si="6"/>
        <v>7</v>
      </c>
      <c r="BF8" s="173" t="str">
        <f t="shared" ca="1" si="7"/>
        <v>Berkshire Energy Holdings Company</v>
      </c>
      <c r="BG8" s="173" t="str">
        <f t="shared" ca="1" si="7"/>
        <v>A</v>
      </c>
      <c r="BH8" s="173">
        <f t="shared" ca="1" si="7"/>
        <v>21</v>
      </c>
      <c r="BI8" s="173" t="str">
        <f t="shared" ca="1" si="7"/>
        <v>**BRK</v>
      </c>
    </row>
    <row r="9" spans="1:61" x14ac:dyDescent="0.2">
      <c r="A9" s="223" t="s">
        <v>223</v>
      </c>
      <c r="B9" s="224" t="s">
        <v>143</v>
      </c>
      <c r="C9" s="224">
        <v>20</v>
      </c>
      <c r="D9" s="224" t="s">
        <v>224</v>
      </c>
      <c r="E9" s="225" t="str">
        <f t="shared" ca="1" si="8"/>
        <v>R</v>
      </c>
      <c r="F9" s="347"/>
      <c r="G9" s="348">
        <f t="shared" ca="1" si="1"/>
        <v>8</v>
      </c>
      <c r="H9" s="349"/>
      <c r="I9" s="234"/>
      <c r="J9" s="215" t="s">
        <v>143</v>
      </c>
      <c r="K9" s="234"/>
      <c r="L9" s="215">
        <f t="shared" si="9"/>
        <v>11</v>
      </c>
      <c r="M9" s="216">
        <f t="shared" si="10"/>
        <v>0.24444444444444444</v>
      </c>
      <c r="N9" s="234"/>
      <c r="O9" s="215">
        <f t="shared" ca="1" si="11"/>
        <v>10</v>
      </c>
      <c r="P9" s="216">
        <f t="shared" ca="1" si="12"/>
        <v>0.2857142857142857</v>
      </c>
      <c r="Q9" s="234"/>
      <c r="R9" s="215">
        <f t="shared" ca="1" si="13"/>
        <v>1</v>
      </c>
      <c r="S9" s="216">
        <f t="shared" ca="1" si="14"/>
        <v>0.1</v>
      </c>
      <c r="T9" s="234"/>
      <c r="U9" s="215">
        <f t="shared" ca="1" si="15"/>
        <v>0</v>
      </c>
      <c r="V9" s="216" t="str">
        <f t="shared" ca="1" si="16"/>
        <v/>
      </c>
      <c r="W9" s="234"/>
      <c r="X9" s="186" t="s">
        <v>228</v>
      </c>
      <c r="Y9" s="186">
        <v>20</v>
      </c>
      <c r="Z9" s="186">
        <v>1</v>
      </c>
      <c r="AA9" s="185">
        <f t="shared" ca="1" si="17"/>
        <v>11</v>
      </c>
      <c r="AC9" s="350"/>
      <c r="AE9" s="184"/>
      <c r="AF9" s="169">
        <f t="shared" si="2"/>
        <v>1</v>
      </c>
      <c r="AG9" s="169" t="str">
        <f t="shared" ca="1" si="3"/>
        <v/>
      </c>
      <c r="AH9" s="169" t="str">
        <f t="shared" ca="1" si="18"/>
        <v/>
      </c>
      <c r="AJ9" s="169">
        <f t="shared" ca="1" si="19"/>
        <v>9</v>
      </c>
      <c r="AK9" s="169" t="str">
        <f t="shared" ca="1" si="20"/>
        <v>A-</v>
      </c>
      <c r="AL9" s="169">
        <f t="shared" ca="1" si="20"/>
        <v>20</v>
      </c>
      <c r="AM9" s="169" t="str">
        <f t="shared" ca="1" si="4"/>
        <v/>
      </c>
      <c r="AQ9" s="207" t="s">
        <v>229</v>
      </c>
      <c r="AR9" s="207" t="s">
        <v>144</v>
      </c>
      <c r="AS9" s="207">
        <v>19</v>
      </c>
      <c r="AT9" s="207" t="s">
        <v>230</v>
      </c>
      <c r="AV9" s="168">
        <f t="shared" si="21"/>
        <v>14</v>
      </c>
      <c r="AW9" s="168">
        <f>COUNTIF( AV$7:AV9, AV9 )</f>
        <v>2</v>
      </c>
      <c r="AX9" s="208">
        <f t="shared" si="22"/>
        <v>14.2</v>
      </c>
      <c r="AY9" s="168">
        <f t="shared" si="23"/>
        <v>15</v>
      </c>
      <c r="AZ9" s="169"/>
      <c r="BA9" s="169"/>
      <c r="BC9" s="168">
        <f t="shared" ref="BC9:BC63" ca="1" si="24">OFFSET( BC9, -1, 0 ) + 1</f>
        <v>3</v>
      </c>
      <c r="BD9" s="209">
        <f t="shared" ca="1" si="6"/>
        <v>2</v>
      </c>
      <c r="BF9" s="173" t="str">
        <f t="shared" ca="1" si="7"/>
        <v>Alliant Energy Corporation</v>
      </c>
      <c r="BG9" s="173" t="str">
        <f t="shared" ca="1" si="7"/>
        <v>A-</v>
      </c>
      <c r="BH9" s="173">
        <f t="shared" ca="1" si="7"/>
        <v>20</v>
      </c>
      <c r="BI9" s="173" t="str">
        <f t="shared" ca="1" si="7"/>
        <v>LNT</v>
      </c>
    </row>
    <row r="10" spans="1:61" x14ac:dyDescent="0.2">
      <c r="A10" s="223" t="s">
        <v>226</v>
      </c>
      <c r="B10" s="224" t="s">
        <v>143</v>
      </c>
      <c r="C10" s="224">
        <v>20</v>
      </c>
      <c r="D10" s="224" t="s">
        <v>227</v>
      </c>
      <c r="E10" s="225" t="str">
        <f t="shared" ca="1" si="8"/>
        <v>R</v>
      </c>
      <c r="F10" s="347"/>
      <c r="G10" s="348">
        <f t="shared" ca="1" si="1"/>
        <v>10</v>
      </c>
      <c r="H10" s="349"/>
      <c r="I10" s="234"/>
      <c r="J10" s="215" t="s">
        <v>144</v>
      </c>
      <c r="K10" s="234"/>
      <c r="L10" s="215">
        <f t="shared" si="9"/>
        <v>18</v>
      </c>
      <c r="M10" s="216">
        <f t="shared" si="10"/>
        <v>0.4</v>
      </c>
      <c r="N10" s="234"/>
      <c r="O10" s="215">
        <f t="shared" ca="1" si="11"/>
        <v>11</v>
      </c>
      <c r="P10" s="216">
        <f t="shared" ca="1" si="12"/>
        <v>0.31428571428571428</v>
      </c>
      <c r="Q10" s="234"/>
      <c r="R10" s="215">
        <f t="shared" ca="1" si="13"/>
        <v>7</v>
      </c>
      <c r="S10" s="216">
        <f t="shared" ca="1" si="14"/>
        <v>0.7</v>
      </c>
      <c r="T10" s="234"/>
      <c r="U10" s="215">
        <f t="shared" ca="1" si="15"/>
        <v>0</v>
      </c>
      <c r="V10" s="216" t="str">
        <f t="shared" ca="1" si="16"/>
        <v/>
      </c>
      <c r="W10" s="234"/>
      <c r="X10" s="186" t="s">
        <v>233</v>
      </c>
      <c r="Y10" s="186">
        <v>19</v>
      </c>
      <c r="Z10" s="186">
        <v>1</v>
      </c>
      <c r="AA10" s="185">
        <f t="shared" ca="1" si="17"/>
        <v>18</v>
      </c>
      <c r="AE10" s="184"/>
      <c r="AF10" s="169">
        <f t="shared" si="2"/>
        <v>1</v>
      </c>
      <c r="AG10" s="169" t="str">
        <f t="shared" ca="1" si="3"/>
        <v/>
      </c>
      <c r="AH10" s="169" t="str">
        <f t="shared" ca="1" si="18"/>
        <v/>
      </c>
      <c r="AJ10" s="169">
        <f t="shared" ca="1" si="19"/>
        <v>10</v>
      </c>
      <c r="AK10" s="169" t="str">
        <f t="shared" ca="1" si="20"/>
        <v>A-</v>
      </c>
      <c r="AL10" s="169">
        <f t="shared" ca="1" si="20"/>
        <v>20</v>
      </c>
      <c r="AM10" s="169" t="str">
        <f t="shared" ca="1" si="4"/>
        <v/>
      </c>
      <c r="AQ10" s="207" t="s">
        <v>226</v>
      </c>
      <c r="AR10" s="207" t="s">
        <v>143</v>
      </c>
      <c r="AS10" s="207">
        <v>20</v>
      </c>
      <c r="AT10" s="207" t="s">
        <v>227</v>
      </c>
      <c r="AV10" s="168">
        <f t="shared" si="21"/>
        <v>3</v>
      </c>
      <c r="AW10" s="168">
        <f>COUNTIF( AV$7:AV10, AV10 )</f>
        <v>2</v>
      </c>
      <c r="AX10" s="208">
        <f t="shared" si="22"/>
        <v>3.2</v>
      </c>
      <c r="AY10" s="168">
        <f t="shared" si="23"/>
        <v>4</v>
      </c>
      <c r="AZ10" s="169"/>
      <c r="BA10" s="169"/>
      <c r="BC10" s="168">
        <f t="shared" ca="1" si="24"/>
        <v>4</v>
      </c>
      <c r="BD10" s="209">
        <f t="shared" ca="1" si="6"/>
        <v>4</v>
      </c>
      <c r="BF10" s="173" t="str">
        <f t="shared" ca="1" si="7"/>
        <v>American Electric Power Company, Inc.</v>
      </c>
      <c r="BG10" s="173" t="str">
        <f t="shared" ca="1" si="7"/>
        <v>A-</v>
      </c>
      <c r="BH10" s="173">
        <f t="shared" ca="1" si="7"/>
        <v>20</v>
      </c>
      <c r="BI10" s="173" t="str">
        <f t="shared" ca="1" si="7"/>
        <v>AEP</v>
      </c>
    </row>
    <row r="11" spans="1:61" x14ac:dyDescent="0.2">
      <c r="A11" s="223" t="s">
        <v>231</v>
      </c>
      <c r="B11" s="224" t="s">
        <v>143</v>
      </c>
      <c r="C11" s="224">
        <v>20</v>
      </c>
      <c r="D11" s="224" t="s">
        <v>232</v>
      </c>
      <c r="E11" s="225" t="str">
        <f t="shared" ca="1" si="8"/>
        <v>R</v>
      </c>
      <c r="F11" s="347"/>
      <c r="G11" s="348">
        <f t="shared" ca="1" si="1"/>
        <v>16</v>
      </c>
      <c r="H11" s="349"/>
      <c r="I11" s="234"/>
      <c r="J11" s="215" t="s">
        <v>145</v>
      </c>
      <c r="K11" s="234"/>
      <c r="L11" s="215">
        <f t="shared" si="9"/>
        <v>8</v>
      </c>
      <c r="M11" s="216">
        <f t="shared" si="10"/>
        <v>0.17777777777777778</v>
      </c>
      <c r="N11" s="234"/>
      <c r="O11" s="215">
        <f t="shared" ca="1" si="11"/>
        <v>8</v>
      </c>
      <c r="P11" s="216">
        <f t="shared" ca="1" si="12"/>
        <v>0.22857142857142856</v>
      </c>
      <c r="Q11" s="234"/>
      <c r="R11" s="215">
        <f t="shared" ca="1" si="13"/>
        <v>0</v>
      </c>
      <c r="S11" s="216" t="str">
        <f t="shared" ca="1" si="14"/>
        <v/>
      </c>
      <c r="T11" s="234"/>
      <c r="U11" s="215">
        <f t="shared" ca="1" si="15"/>
        <v>0</v>
      </c>
      <c r="V11" s="216" t="str">
        <f t="shared" ca="1" si="16"/>
        <v/>
      </c>
      <c r="W11" s="234"/>
      <c r="X11" s="186" t="s">
        <v>236</v>
      </c>
      <c r="Y11" s="186">
        <v>18</v>
      </c>
      <c r="Z11" s="186">
        <v>1</v>
      </c>
      <c r="AA11" s="185">
        <f t="shared" ca="1" si="17"/>
        <v>8</v>
      </c>
      <c r="AE11" s="184"/>
      <c r="AF11" s="169">
        <f t="shared" si="2"/>
        <v>1</v>
      </c>
      <c r="AG11" s="169" t="str">
        <f t="shared" ca="1" si="3"/>
        <v/>
      </c>
      <c r="AH11" s="169" t="str">
        <f t="shared" ca="1" si="18"/>
        <v/>
      </c>
      <c r="AJ11" s="169">
        <f t="shared" ca="1" si="19"/>
        <v>12</v>
      </c>
      <c r="AK11" s="169" t="str">
        <f t="shared" ca="1" si="20"/>
        <v>A-</v>
      </c>
      <c r="AL11" s="169">
        <f t="shared" ca="1" si="20"/>
        <v>20</v>
      </c>
      <c r="AM11" s="169" t="str">
        <f t="shared" ca="1" si="4"/>
        <v/>
      </c>
      <c r="AQ11" s="207" t="s">
        <v>237</v>
      </c>
      <c r="AR11" s="207" t="s">
        <v>144</v>
      </c>
      <c r="AS11" s="207">
        <v>19</v>
      </c>
      <c r="AT11" s="207" t="s">
        <v>238</v>
      </c>
      <c r="AV11" s="168">
        <f t="shared" si="21"/>
        <v>14</v>
      </c>
      <c r="AW11" s="168">
        <f>COUNTIF( AV$7:AV11, AV11 )</f>
        <v>3</v>
      </c>
      <c r="AX11" s="208">
        <f t="shared" si="22"/>
        <v>14.3</v>
      </c>
      <c r="AY11" s="168">
        <f t="shared" si="23"/>
        <v>16</v>
      </c>
      <c r="AZ11" s="169"/>
      <c r="BA11" s="169"/>
      <c r="BC11" s="168">
        <f t="shared" ca="1" si="24"/>
        <v>5</v>
      </c>
      <c r="BD11" s="209">
        <f t="shared" ca="1" si="6"/>
        <v>12</v>
      </c>
      <c r="BF11" s="173" t="str">
        <f t="shared" ca="1" si="7"/>
        <v>Consolidated Edison, Inc.</v>
      </c>
      <c r="BG11" s="173" t="str">
        <f t="shared" ca="1" si="7"/>
        <v>A-</v>
      </c>
      <c r="BH11" s="173">
        <f t="shared" ca="1" si="7"/>
        <v>20</v>
      </c>
      <c r="BI11" s="173" t="str">
        <f t="shared" ca="1" si="7"/>
        <v>ED</v>
      </c>
    </row>
    <row r="12" spans="1:61" x14ac:dyDescent="0.2">
      <c r="A12" s="223" t="s">
        <v>267</v>
      </c>
      <c r="B12" s="224" t="s">
        <v>143</v>
      </c>
      <c r="C12" s="224">
        <v>20</v>
      </c>
      <c r="D12" s="224" t="s">
        <v>268</v>
      </c>
      <c r="E12" s="225" t="str">
        <f t="shared" ca="1" si="8"/>
        <v>R</v>
      </c>
      <c r="F12" s="347"/>
      <c r="G12" s="348">
        <f t="shared" ca="1" si="1"/>
        <v>19</v>
      </c>
      <c r="H12" s="349"/>
      <c r="I12" s="234"/>
      <c r="J12" s="215" t="s">
        <v>146</v>
      </c>
      <c r="K12" s="234"/>
      <c r="L12" s="215">
        <f t="shared" si="9"/>
        <v>4</v>
      </c>
      <c r="M12" s="216">
        <f t="shared" si="10"/>
        <v>8.8888888888888892E-2</v>
      </c>
      <c r="N12" s="234"/>
      <c r="O12" s="215">
        <f t="shared" ca="1" si="11"/>
        <v>3</v>
      </c>
      <c r="P12" s="216">
        <f t="shared" ca="1" si="12"/>
        <v>8.5714285714285715E-2</v>
      </c>
      <c r="Q12" s="234"/>
      <c r="R12" s="215">
        <f t="shared" ca="1" si="13"/>
        <v>1</v>
      </c>
      <c r="S12" s="216">
        <f t="shared" ca="1" si="14"/>
        <v>0.1</v>
      </c>
      <c r="T12" s="234"/>
      <c r="U12" s="215">
        <f t="shared" ca="1" si="15"/>
        <v>0</v>
      </c>
      <c r="V12" s="216" t="str">
        <f t="shared" ca="1" si="16"/>
        <v/>
      </c>
      <c r="W12" s="234"/>
      <c r="X12" s="186" t="s">
        <v>241</v>
      </c>
      <c r="Y12" s="186">
        <v>17</v>
      </c>
      <c r="Z12" s="186">
        <v>1</v>
      </c>
      <c r="AA12" s="185">
        <f t="shared" ca="1" si="17"/>
        <v>4</v>
      </c>
      <c r="AE12" s="184"/>
      <c r="AF12" s="169">
        <f t="shared" si="2"/>
        <v>1</v>
      </c>
      <c r="AG12" s="169" t="str">
        <f t="shared" ca="1" si="3"/>
        <v/>
      </c>
      <c r="AH12" s="169" t="str">
        <f t="shared" ca="1" si="18"/>
        <v/>
      </c>
      <c r="AJ12" s="169">
        <f t="shared" ca="1" si="19"/>
        <v>13</v>
      </c>
      <c r="AK12" s="169" t="str">
        <f t="shared" ca="1" si="20"/>
        <v>A-</v>
      </c>
      <c r="AL12" s="169">
        <f t="shared" ca="1" si="20"/>
        <v>20</v>
      </c>
      <c r="AM12" s="169" t="str">
        <f t="shared" ca="1" si="4"/>
        <v/>
      </c>
      <c r="AQ12" s="207" t="s">
        <v>242</v>
      </c>
      <c r="AR12" s="207" t="s">
        <v>145</v>
      </c>
      <c r="AS12" s="207">
        <v>18</v>
      </c>
      <c r="AT12" s="207" t="s">
        <v>243</v>
      </c>
      <c r="AV12" s="168">
        <f t="shared" si="21"/>
        <v>32</v>
      </c>
      <c r="AW12" s="168">
        <f>COUNTIF( AV$7:AV12, AV12 )</f>
        <v>1</v>
      </c>
      <c r="AX12" s="208">
        <f t="shared" si="22"/>
        <v>32.1</v>
      </c>
      <c r="AY12" s="168">
        <f t="shared" si="23"/>
        <v>32</v>
      </c>
      <c r="AZ12" s="169"/>
      <c r="BA12" s="169"/>
      <c r="BC12" s="168">
        <f t="shared" ca="1" si="24"/>
        <v>6</v>
      </c>
      <c r="BD12" s="209">
        <f t="shared" ca="1" si="6"/>
        <v>16</v>
      </c>
      <c r="BF12" s="173" t="str">
        <f t="shared" ca="1" si="7"/>
        <v>Duke Energy Corporation</v>
      </c>
      <c r="BG12" s="173" t="str">
        <f t="shared" ca="1" si="7"/>
        <v>A-</v>
      </c>
      <c r="BH12" s="173">
        <f t="shared" ca="1" si="7"/>
        <v>20</v>
      </c>
      <c r="BI12" s="173" t="str">
        <f t="shared" ca="1" si="7"/>
        <v>DUK</v>
      </c>
    </row>
    <row r="13" spans="1:61" x14ac:dyDescent="0.2">
      <c r="A13" s="223" t="s">
        <v>234</v>
      </c>
      <c r="B13" s="224" t="s">
        <v>143</v>
      </c>
      <c r="C13" s="224">
        <v>20</v>
      </c>
      <c r="D13" s="224" t="s">
        <v>235</v>
      </c>
      <c r="E13" s="225" t="str">
        <f t="shared" ca="1" si="8"/>
        <v>R</v>
      </c>
      <c r="F13" s="347"/>
      <c r="G13" s="348">
        <f t="shared" ca="1" si="1"/>
        <v>23</v>
      </c>
      <c r="H13" s="349"/>
      <c r="I13" s="235"/>
      <c r="J13" s="217" t="s">
        <v>147</v>
      </c>
      <c r="K13" s="235"/>
      <c r="L13" s="217">
        <f t="shared" si="9"/>
        <v>1</v>
      </c>
      <c r="M13" s="218">
        <f t="shared" si="10"/>
        <v>2.2222222222222223E-2</v>
      </c>
      <c r="N13" s="235"/>
      <c r="O13" s="217">
        <f t="shared" ca="1" si="11"/>
        <v>1</v>
      </c>
      <c r="P13" s="218">
        <f t="shared" ca="1" si="12"/>
        <v>2.8571428571428571E-2</v>
      </c>
      <c r="Q13" s="235"/>
      <c r="R13" s="217">
        <f t="shared" ca="1" si="13"/>
        <v>0</v>
      </c>
      <c r="S13" s="218" t="str">
        <f t="shared" ca="1" si="14"/>
        <v/>
      </c>
      <c r="T13" s="235"/>
      <c r="U13" s="217">
        <f t="shared" ca="1" si="15"/>
        <v>0</v>
      </c>
      <c r="V13" s="218" t="str">
        <f t="shared" ca="1" si="16"/>
        <v/>
      </c>
      <c r="W13" s="235"/>
      <c r="X13" s="186" t="s">
        <v>246</v>
      </c>
      <c r="Y13" s="186">
        <v>16</v>
      </c>
      <c r="Z13" s="186">
        <v>1</v>
      </c>
      <c r="AA13" s="188">
        <f t="shared" ca="1" si="17"/>
        <v>1</v>
      </c>
      <c r="AE13" s="184"/>
      <c r="AF13" s="169">
        <f t="shared" si="2"/>
        <v>1</v>
      </c>
      <c r="AG13" s="169" t="str">
        <f t="shared" ca="1" 